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3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86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1">
        <f>'C400'!G21</f>
        <v>0</v>
      </c>
      <c r="U3" s="3631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8" t="s">
        <v>7774</v>
      </c>
      <c r="M5" s="3628"/>
      <c r="N5" s="3628"/>
      <c r="O5" s="3628"/>
      <c r="P5" s="3628"/>
      <c r="Q5" s="3628"/>
      <c r="R5" s="3628"/>
      <c r="S5" s="2958"/>
      <c r="T5" s="3628" t="s">
        <v>7269</v>
      </c>
      <c r="U5" s="362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7.3173076923076925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7">
        <f>DAYHOUR!M7</f>
        <v>76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65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Incompleted</v>
      </c>
      <c r="U13" s="3629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Incompleted</v>
      </c>
      <c r="U14" s="3629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5">
      <c r="A16" s="3627" t="s">
        <v>8133</v>
      </c>
      <c r="B16" s="3627"/>
      <c r="C16" s="3627"/>
      <c r="D16" s="3627"/>
      <c r="E16" s="3627"/>
      <c r="F16" s="3627"/>
      <c r="G16" s="3627"/>
      <c r="H16" s="3627"/>
      <c r="I16" s="362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K19="","",IF('A270'!K25=0,"Completed","Incompleted"))</f>
        <v>Incompleted</v>
      </c>
      <c r="U18" s="3629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'A260'!E21="","",'A260'!E21)</f>
        <v>Incompleted</v>
      </c>
      <c r="U19" s="3629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>'B100'!AL35</f>
        <v>Incompleted</v>
      </c>
      <c r="U20" s="3629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5">
      <c r="A34" s="2971"/>
      <c r="B34" s="2971"/>
      <c r="C34" s="3020" t="s">
        <v>8141</v>
      </c>
      <c r="D34" s="3634">
        <f>'JAM KERJA ORANG'!M19</f>
        <v>188.3333333333334</v>
      </c>
      <c r="E34" s="3635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36" t="s">
        <v>61</v>
      </c>
      <c r="C35" s="3636"/>
      <c r="D35" s="3637" t="s">
        <v>8131</v>
      </c>
      <c r="E35" s="3637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5">
      <c r="B36" s="3632" t="str">
        <f>'JAM KERJA ORANG'!L4</f>
        <v>Agus</v>
      </c>
      <c r="C36" s="3632"/>
      <c r="D36" s="3637">
        <f>'JAM KERJA ORANG'!M4</f>
        <v>113.00000000000003</v>
      </c>
      <c r="E36" s="3637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32" t="str">
        <f>'JAM KERJA ORANG'!L5</f>
        <v>Triyanto</v>
      </c>
      <c r="C37" s="3632"/>
      <c r="D37" s="3637">
        <f>'JAM KERJA ORANG'!M5</f>
        <v>0</v>
      </c>
      <c r="E37" s="3637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2" t="str">
        <f>'JAM KERJA ORANG'!L6</f>
        <v>Adib</v>
      </c>
      <c r="C38" s="3632"/>
      <c r="D38" s="3633">
        <f>'JAM KERJA ORANG'!M6</f>
        <v>37.666666666666679</v>
      </c>
      <c r="E38" s="3633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2" t="str">
        <f>'JAM KERJA ORANG'!L7</f>
        <v>Yoga</v>
      </c>
      <c r="C39" s="3632"/>
      <c r="D39" s="3633">
        <f>'JAM KERJA ORANG'!M7</f>
        <v>37.666666666666679</v>
      </c>
      <c r="E39" s="3633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79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79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asi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roperti investasi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Tanah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Pajak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enjualan barang dagang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8895425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149000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5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190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5143817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1700000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5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33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14024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28215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iaya Gaji dan upah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administrasi dan umum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Penyusutan dan Amortisasi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Pendapatan non operasional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bunga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lain-lai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NDA PUTRI IMELD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ANDA PUTRI IMELD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7"/>
      <c r="N26" s="5307"/>
      <c r="O26" s="5307"/>
      <c r="P26" s="530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7"/>
      <c r="N27" s="5307"/>
      <c r="O27" s="5307"/>
      <c r="P27" s="530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7"/>
      <c r="N28" s="5307"/>
      <c r="O28" s="5307"/>
      <c r="P28" s="530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7"/>
      <c r="N29" s="5307"/>
      <c r="O29" s="5307"/>
      <c r="P29" s="530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7"/>
      <c r="N30" s="5307"/>
      <c r="O30" s="5307"/>
      <c r="P30" s="530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7"/>
      <c r="N31" s="5307"/>
      <c r="O31" s="5307"/>
      <c r="P31" s="530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7"/>
      <c r="N32" s="5307"/>
      <c r="O32" s="5307"/>
      <c r="P32" s="530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7"/>
      <c r="N33" s="5307"/>
      <c r="O33" s="5307"/>
      <c r="P33" s="530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7"/>
      <c r="N34" s="5307"/>
      <c r="O34" s="5307"/>
      <c r="P34" s="530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NANDA PUTRI IMELD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ANDA PUTRI IMELD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6" t="str">
        <f>IF(G27&lt;&gt;"",1,"")</f>
        <v/>
      </c>
      <c r="F27" s="532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8"/>
      <c r="L27" s="5328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6" t="str">
        <f>IF(E27="","",E27+1)</f>
        <v/>
      </c>
      <c r="F28" s="532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6" t="str">
        <f t="shared" ref="E29:E33" si="0">IF(E28="","",E28+1)</f>
        <v/>
      </c>
      <c r="F29" s="532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6" t="str">
        <f t="shared" si="0"/>
        <v/>
      </c>
      <c r="F30" s="532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6" t="str">
        <f t="shared" si="0"/>
        <v/>
      </c>
      <c r="F31" s="532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6" t="str">
        <f t="shared" si="0"/>
        <v/>
      </c>
      <c r="F32" s="532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NDA PUTRI IMELD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ANDA PUTRI IMELD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NANDA PUTRI IMELD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ANDA PUTRI IMELD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5" t="s">
        <v>8519</v>
      </c>
      <c r="F16" s="5376"/>
      <c r="G16" s="5377"/>
      <c r="H16" s="537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5" t="s">
        <v>7445</v>
      </c>
      <c r="F17" s="5376"/>
      <c r="G17" s="5377"/>
      <c r="H17" s="537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50" t="s">
        <v>7970</v>
      </c>
      <c r="F24" s="5350"/>
      <c r="G24" s="5350"/>
      <c r="H24" s="5350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8" t="s">
        <v>1981</v>
      </c>
      <c r="S36" s="160"/>
    </row>
    <row r="37" spans="1:19" ht="14.5">
      <c r="A37"/>
      <c r="B37" s="948"/>
      <c r="C37" s="701"/>
      <c r="E37" s="5361" t="s">
        <v>7021</v>
      </c>
      <c r="F37" s="5362"/>
      <c r="G37" s="5362"/>
      <c r="H37" s="5362"/>
      <c r="I37" s="2863"/>
      <c r="J37" s="2866"/>
      <c r="K37" s="5370"/>
      <c r="L37" s="5371"/>
      <c r="M37" s="5371"/>
      <c r="N37" s="5371"/>
      <c r="O37" s="5371"/>
      <c r="P37" s="5371"/>
      <c r="Q37" s="5372"/>
      <c r="R37" s="2872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3"/>
      <c r="J38" s="2867"/>
      <c r="K38" s="5370"/>
      <c r="L38" s="5371"/>
      <c r="M38" s="5371"/>
      <c r="N38" s="5371"/>
      <c r="O38" s="5371"/>
      <c r="P38" s="5371"/>
      <c r="Q38" s="5372"/>
      <c r="R38" s="2872"/>
      <c r="S38" s="172"/>
    </row>
    <row r="39" spans="1:19" ht="14.5">
      <c r="A39"/>
      <c r="B39" s="948"/>
      <c r="C39" s="701"/>
      <c r="E39" s="5353" t="s">
        <v>7023</v>
      </c>
      <c r="F39" s="5354"/>
      <c r="G39" s="5354"/>
      <c r="H39" s="5354"/>
      <c r="I39" s="2863"/>
      <c r="J39" s="2867"/>
      <c r="K39" s="5370"/>
      <c r="L39" s="5371"/>
      <c r="M39" s="5371"/>
      <c r="N39" s="5371"/>
      <c r="O39" s="5371"/>
      <c r="P39" s="5371"/>
      <c r="Q39" s="5372"/>
      <c r="R39" s="2872"/>
      <c r="S39" s="172"/>
    </row>
    <row r="40" spans="1:19" ht="14.5">
      <c r="A40"/>
      <c r="B40" s="948"/>
      <c r="C40" s="701"/>
      <c r="E40" s="5353" t="s">
        <v>7024</v>
      </c>
      <c r="F40" s="5354"/>
      <c r="G40" s="5354"/>
      <c r="H40" s="5355"/>
      <c r="I40" s="2863"/>
      <c r="J40" s="2867"/>
      <c r="K40" s="5370"/>
      <c r="L40" s="5371"/>
      <c r="M40" s="5371"/>
      <c r="N40" s="5371"/>
      <c r="O40" s="5371"/>
      <c r="P40" s="5371"/>
      <c r="Q40" s="537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2"/>
      <c r="S47" s="172"/>
    </row>
    <row r="48" spans="1:19" ht="47.25" customHeight="1">
      <c r="A48"/>
      <c r="B48" s="693"/>
      <c r="C48" s="701"/>
      <c r="E48" s="2861">
        <v>2</v>
      </c>
      <c r="F48" s="5352" t="s">
        <v>749</v>
      </c>
      <c r="G48" s="5352"/>
      <c r="H48" s="5352"/>
      <c r="I48" s="1219"/>
      <c r="J48" s="2874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2"/>
      <c r="S51" s="172"/>
    </row>
    <row r="52" spans="1:20" ht="31.5" customHeight="1">
      <c r="A52"/>
      <c r="B52" s="178"/>
      <c r="C52" s="701"/>
      <c r="E52" s="2861">
        <v>6</v>
      </c>
      <c r="F52" s="5352" t="s">
        <v>751</v>
      </c>
      <c r="G52" s="5352"/>
      <c r="H52" s="5352"/>
      <c r="I52" s="1219"/>
      <c r="J52" s="2874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2" t="s">
        <v>756</v>
      </c>
      <c r="G57" s="5352"/>
      <c r="H57" s="5352"/>
      <c r="I57" s="1219"/>
      <c r="J57" s="2874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1" t="s">
        <v>766</v>
      </c>
      <c r="G69" s="5351"/>
      <c r="H69" s="5351"/>
      <c r="I69" s="1219"/>
      <c r="J69" s="2874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2" t="s">
        <v>767</v>
      </c>
      <c r="G70" s="5352"/>
      <c r="H70" s="5352"/>
      <c r="I70" s="1219"/>
      <c r="J70" s="2874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NANDA PUTRI IMELD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ANDA PUTRI IMELD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NANDA PUTRI IMELD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ANDA PUTRI IMELD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9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2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NDA PUTRI IMELD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ANDA PUTRI IMELD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8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5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66" zoomScaleNormal="90" workbookViewId="0">
      <pane ySplit="5" topLeftCell="A6" activePane="bottomLeft" state="frozen"/>
      <selection pane="bottomLeft" activeCell="C14" sqref="C14:M1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3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0" t="s">
        <v>8698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4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8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99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5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6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7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113.00000000000003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37.666666666666679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37.666666666666679</v>
      </c>
      <c r="H8" s="3058"/>
      <c r="I8" s="3055">
        <f t="shared" si="1"/>
        <v>37.666666666666679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AD</v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37.666666666666679</v>
      </c>
      <c r="H10" s="3058"/>
      <c r="I10" s="3055">
        <f t="shared" si="1"/>
        <v>37.666666666666679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YO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D</v>
      </c>
      <c r="G12" s="3055">
        <f>IF('A160'!AL9="","",'A160'!AL9)</f>
        <v>37.666666666666679</v>
      </c>
      <c r="H12" s="3058"/>
      <c r="I12" s="3055">
        <f t="shared" si="1"/>
        <v>37.66666666666667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YO</v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88.3333333333334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NANDA PUTRI IMELD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ANDA PUTRI IMELD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6"/>
      <c r="I36" s="544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6"/>
      <c r="I38" s="544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NANDA PUTRI IMELD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ANDA PUTRI IMELD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 t="str">
        <f>IF(INPUTDATALK!P11="","",INPUTDATALK!P11)</f>
        <v>31 Desember 2022</v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NANDA PUTRI IMELD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ANDA PUTRI IMELD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9" t="s">
        <v>69</v>
      </c>
      <c r="F29" s="5479"/>
      <c r="G29" s="5479"/>
      <c r="H29" s="1903" t="s">
        <v>7906</v>
      </c>
      <c r="I29" s="5481" t="s">
        <v>7147</v>
      </c>
      <c r="J29" s="2810" t="s">
        <v>7907</v>
      </c>
      <c r="K29" s="5483" t="s">
        <v>7147</v>
      </c>
      <c r="L29" s="5470" t="s">
        <v>7148</v>
      </c>
      <c r="M29" s="5470"/>
      <c r="N29" s="5471"/>
      <c r="O29" s="3904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" thickBot="1">
      <c r="A30"/>
      <c r="B30" s="693"/>
      <c r="C30" s="178"/>
      <c r="D30" s="537"/>
      <c r="E30" s="5480"/>
      <c r="F30" s="5480"/>
      <c r="G30" s="5480"/>
      <c r="H30" s="1904" t="str">
        <f>'A220.1'!W27</f>
        <v>31 Desember 2022</v>
      </c>
      <c r="I30" s="5482"/>
      <c r="J30" s="1904" t="str">
        <f>'A220.1'!AB27</f>
        <v>31 Desember 2021</v>
      </c>
      <c r="K30" s="5484"/>
      <c r="L30" s="5470" t="s">
        <v>70</v>
      </c>
      <c r="M30" s="5470"/>
      <c r="N30" s="2809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69">
        <f>IFERROR(H31-J31,0)</f>
        <v>0</v>
      </c>
      <c r="M31" s="5469"/>
      <c r="N31" s="1913" t="str">
        <f>IFERROR((L31/H31),"")</f>
        <v/>
      </c>
      <c r="O31" s="1204"/>
      <c r="P31" s="3854"/>
      <c r="Q31" s="3855"/>
      <c r="R31" s="3855"/>
      <c r="S31" s="3855"/>
      <c r="T31" s="3855"/>
      <c r="U31" s="3856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69">
        <f>IFERROR(H32-J32,0)</f>
        <v>0</v>
      </c>
      <c r="M32" s="5469"/>
      <c r="N32" s="1913" t="str">
        <f t="shared" ref="N32:N58" si="0">IFERROR((L32/H32),"")</f>
        <v/>
      </c>
      <c r="O32" s="1204"/>
      <c r="P32" s="3854"/>
      <c r="Q32" s="3855"/>
      <c r="R32" s="3855"/>
      <c r="S32" s="3855"/>
      <c r="T32" s="3855"/>
      <c r="U32" s="3856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69">
        <f t="shared" ref="L33:L58" si="1">IFERROR(H33-J33,0)</f>
        <v>0</v>
      </c>
      <c r="M33" s="5469"/>
      <c r="N33" s="1913" t="str">
        <f t="shared" si="0"/>
        <v/>
      </c>
      <c r="O33" s="1204"/>
      <c r="P33" s="3854"/>
      <c r="Q33" s="3855"/>
      <c r="R33" s="3855"/>
      <c r="S33" s="3855"/>
      <c r="T33" s="3855"/>
      <c r="U33" s="3856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69">
        <f t="shared" si="1"/>
        <v>0</v>
      </c>
      <c r="M34" s="5469"/>
      <c r="N34" s="1913" t="str">
        <f t="shared" si="0"/>
        <v/>
      </c>
      <c r="O34" s="1204"/>
      <c r="P34" s="3854"/>
      <c r="Q34" s="3855"/>
      <c r="R34" s="3855"/>
      <c r="S34" s="3855"/>
      <c r="T34" s="3855"/>
      <c r="U34" s="3856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69">
        <f t="shared" si="1"/>
        <v>0</v>
      </c>
      <c r="M35" s="5469"/>
      <c r="N35" s="1913" t="str">
        <f t="shared" si="0"/>
        <v/>
      </c>
      <c r="O35" s="1204"/>
      <c r="P35" s="3854"/>
      <c r="Q35" s="3855"/>
      <c r="R35" s="3855"/>
      <c r="S35" s="3855"/>
      <c r="T35" s="3855"/>
      <c r="U35" s="3856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9">
        <f t="shared" si="1"/>
        <v>0</v>
      </c>
      <c r="M36" s="5469"/>
      <c r="N36" s="1913" t="str">
        <f t="shared" si="0"/>
        <v/>
      </c>
      <c r="O36" s="1204"/>
      <c r="P36" s="3854"/>
      <c r="Q36" s="3855"/>
      <c r="R36" s="3855"/>
      <c r="S36" s="3855"/>
      <c r="T36" s="3855"/>
      <c r="U36" s="3856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69">
        <f t="shared" si="1"/>
        <v>0</v>
      </c>
      <c r="M37" s="5469"/>
      <c r="N37" s="1913" t="str">
        <f t="shared" si="0"/>
        <v/>
      </c>
      <c r="O37" s="1204"/>
      <c r="P37" s="3854"/>
      <c r="Q37" s="3855"/>
      <c r="R37" s="3855"/>
      <c r="S37" s="3855"/>
      <c r="T37" s="3855"/>
      <c r="U37" s="3856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69">
        <f t="shared" si="1"/>
        <v>0</v>
      </c>
      <c r="M38" s="5469"/>
      <c r="N38" s="1913" t="str">
        <f t="shared" si="0"/>
        <v/>
      </c>
      <c r="O38" s="1204"/>
      <c r="P38" s="3854"/>
      <c r="Q38" s="3855"/>
      <c r="R38" s="3855"/>
      <c r="S38" s="3855"/>
      <c r="T38" s="3855"/>
      <c r="U38" s="3856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69">
        <f t="shared" si="1"/>
        <v>0</v>
      </c>
      <c r="M39" s="5469"/>
      <c r="N39" s="1913" t="str">
        <f t="shared" si="0"/>
        <v/>
      </c>
      <c r="O39" s="1204"/>
      <c r="P39" s="3854"/>
      <c r="Q39" s="3855"/>
      <c r="R39" s="3855"/>
      <c r="S39" s="3855"/>
      <c r="T39" s="3855"/>
      <c r="U39" s="3856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69">
        <f t="shared" si="1"/>
        <v>0</v>
      </c>
      <c r="M40" s="5469"/>
      <c r="N40" s="1913" t="str">
        <f t="shared" si="0"/>
        <v/>
      </c>
      <c r="O40" s="1204"/>
      <c r="P40" s="3854"/>
      <c r="Q40" s="3855"/>
      <c r="R40" s="3855"/>
      <c r="S40" s="3855"/>
      <c r="T40" s="3855"/>
      <c r="U40" s="3856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69">
        <f t="shared" si="1"/>
        <v>0</v>
      </c>
      <c r="M41" s="5469"/>
      <c r="N41" s="1913" t="str">
        <f t="shared" si="0"/>
        <v/>
      </c>
      <c r="O41" s="1204"/>
      <c r="P41" s="3854"/>
      <c r="Q41" s="3855"/>
      <c r="R41" s="3855"/>
      <c r="S41" s="3855"/>
      <c r="T41" s="3855"/>
      <c r="U41" s="3856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69">
        <f t="shared" si="1"/>
        <v>0</v>
      </c>
      <c r="M42" s="5469"/>
      <c r="N42" s="1913" t="str">
        <f t="shared" si="0"/>
        <v/>
      </c>
      <c r="O42" s="1204"/>
      <c r="P42" s="3854"/>
      <c r="Q42" s="3855"/>
      <c r="R42" s="3855"/>
      <c r="S42" s="3855"/>
      <c r="T42" s="3855"/>
      <c r="U42" s="3856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69">
        <f t="shared" si="1"/>
        <v>0</v>
      </c>
      <c r="M43" s="5469"/>
      <c r="N43" s="1913" t="str">
        <f t="shared" si="0"/>
        <v/>
      </c>
      <c r="O43" s="1204"/>
      <c r="P43" s="3854"/>
      <c r="Q43" s="3855"/>
      <c r="R43" s="3855"/>
      <c r="S43" s="3855"/>
      <c r="T43" s="3855"/>
      <c r="U43" s="3856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69">
        <f t="shared" si="1"/>
        <v>0</v>
      </c>
      <c r="M44" s="5469"/>
      <c r="N44" s="1913" t="str">
        <f t="shared" si="0"/>
        <v/>
      </c>
      <c r="O44" s="1204"/>
      <c r="P44" s="3854"/>
      <c r="Q44" s="3855"/>
      <c r="R44" s="3855"/>
      <c r="S44" s="3855"/>
      <c r="T44" s="3855"/>
      <c r="U44" s="3856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69">
        <f t="shared" si="1"/>
        <v>0</v>
      </c>
      <c r="M45" s="5469"/>
      <c r="N45" s="1913" t="str">
        <f t="shared" si="0"/>
        <v/>
      </c>
      <c r="O45" s="1204"/>
      <c r="P45" s="3854"/>
      <c r="Q45" s="3855"/>
      <c r="R45" s="3855"/>
      <c r="S45" s="3855"/>
      <c r="T45" s="3855"/>
      <c r="U45" s="3856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69">
        <f t="shared" si="1"/>
        <v>0</v>
      </c>
      <c r="M46" s="5469"/>
      <c r="N46" s="1913" t="str">
        <f t="shared" si="0"/>
        <v/>
      </c>
      <c r="O46" s="1204"/>
      <c r="P46" s="3854"/>
      <c r="Q46" s="3855"/>
      <c r="R46" s="3855"/>
      <c r="S46" s="3855"/>
      <c r="T46" s="3855"/>
      <c r="U46" s="3856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69">
        <f t="shared" si="1"/>
        <v>0</v>
      </c>
      <c r="M47" s="5469"/>
      <c r="N47" s="1913" t="str">
        <f t="shared" si="0"/>
        <v/>
      </c>
      <c r="O47" s="1204"/>
      <c r="P47" s="3854"/>
      <c r="Q47" s="3855"/>
      <c r="R47" s="3855"/>
      <c r="S47" s="3855"/>
      <c r="T47" s="3855"/>
      <c r="U47" s="3856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69">
        <f t="shared" si="1"/>
        <v>0</v>
      </c>
      <c r="M48" s="5469"/>
      <c r="N48" s="1913" t="str">
        <f t="shared" si="0"/>
        <v/>
      </c>
      <c r="O48" s="1204"/>
      <c r="P48" s="3854"/>
      <c r="Q48" s="3855"/>
      <c r="R48" s="3855"/>
      <c r="S48" s="3855"/>
      <c r="T48" s="3855"/>
      <c r="U48" s="3856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69">
        <f t="shared" si="1"/>
        <v>0</v>
      </c>
      <c r="M49" s="5469"/>
      <c r="N49" s="1913" t="str">
        <f t="shared" si="0"/>
        <v/>
      </c>
      <c r="O49" s="1204"/>
      <c r="P49" s="3854"/>
      <c r="Q49" s="3855"/>
      <c r="R49" s="3855"/>
      <c r="S49" s="3855"/>
      <c r="T49" s="3855"/>
      <c r="U49" s="3856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iaya Gaji dan upah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69">
        <f t="shared" si="1"/>
        <v>0</v>
      </c>
      <c r="M50" s="5469"/>
      <c r="N50" s="1913" t="str">
        <f t="shared" si="0"/>
        <v/>
      </c>
      <c r="O50" s="1204"/>
      <c r="P50" s="3854"/>
      <c r="Q50" s="3855"/>
      <c r="R50" s="3855"/>
      <c r="S50" s="3855"/>
      <c r="T50" s="3855"/>
      <c r="U50" s="3856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administrasi dan umum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69">
        <f t="shared" si="1"/>
        <v>0</v>
      </c>
      <c r="M51" s="5469"/>
      <c r="N51" s="1913" t="str">
        <f t="shared" si="0"/>
        <v/>
      </c>
      <c r="O51" s="1204"/>
      <c r="P51" s="3854"/>
      <c r="Q51" s="3855"/>
      <c r="R51" s="3855"/>
      <c r="S51" s="3855"/>
      <c r="T51" s="3855"/>
      <c r="U51" s="3856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Penyusutan dan Amortisasi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69">
        <f t="shared" si="1"/>
        <v>0</v>
      </c>
      <c r="M52" s="5469"/>
      <c r="N52" s="1913" t="str">
        <f t="shared" si="0"/>
        <v/>
      </c>
      <c r="O52" s="1204"/>
      <c r="P52" s="3854"/>
      <c r="Q52" s="3855"/>
      <c r="R52" s="3855"/>
      <c r="S52" s="3855"/>
      <c r="T52" s="3855"/>
      <c r="U52" s="3856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Pendapatan non operasional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69">
        <f t="shared" si="1"/>
        <v>0</v>
      </c>
      <c r="M53" s="5469"/>
      <c r="N53" s="1913" t="str">
        <f t="shared" si="0"/>
        <v/>
      </c>
      <c r="O53" s="1204"/>
      <c r="P53" s="3854"/>
      <c r="Q53" s="3855"/>
      <c r="R53" s="3855"/>
      <c r="S53" s="3855"/>
      <c r="T53" s="3855"/>
      <c r="U53" s="3856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bunga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69">
        <f t="shared" si="1"/>
        <v>0</v>
      </c>
      <c r="M54" s="5469"/>
      <c r="N54" s="1913" t="str">
        <f t="shared" si="0"/>
        <v/>
      </c>
      <c r="O54" s="1204"/>
      <c r="P54" s="3854"/>
      <c r="Q54" s="3855"/>
      <c r="R54" s="3855"/>
      <c r="S54" s="3855"/>
      <c r="T54" s="3855"/>
      <c r="U54" s="3856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lain-lai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 t="str">
        <f>IF(E56="","",'A220.1'!AF52)</f>
        <v/>
      </c>
      <c r="L55" s="5469">
        <f t="shared" si="1"/>
        <v>0</v>
      </c>
      <c r="M55" s="5469"/>
      <c r="N55" s="1913" t="str">
        <f t="shared" si="0"/>
        <v/>
      </c>
      <c r="O55" s="1204"/>
      <c r="P55" s="3854"/>
      <c r="Q55" s="3855"/>
      <c r="R55" s="3855"/>
      <c r="S55" s="3855"/>
      <c r="T55" s="3855"/>
      <c r="U55" s="3856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69">
        <f t="shared" si="1"/>
        <v>0</v>
      </c>
      <c r="M56" s="5469"/>
      <c r="N56" s="1913" t="str">
        <f t="shared" si="0"/>
        <v/>
      </c>
      <c r="O56" s="1204"/>
      <c r="P56" s="3854"/>
      <c r="Q56" s="3855"/>
      <c r="R56" s="3855"/>
      <c r="S56" s="3855"/>
      <c r="T56" s="3855"/>
      <c r="U56" s="3856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9">
        <f t="shared" si="1"/>
        <v>0</v>
      </c>
      <c r="M57" s="5469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9">
        <f t="shared" si="1"/>
        <v>0</v>
      </c>
      <c r="M58" s="5469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9">
        <f t="shared" ref="L59:L63" si="2">IFERROR(H59-J59,0)</f>
        <v>0</v>
      </c>
      <c r="M59" s="5469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9">
        <f t="shared" si="2"/>
        <v>0</v>
      </c>
      <c r="M60" s="5469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9">
        <f t="shared" si="2"/>
        <v>0</v>
      </c>
      <c r="M61" s="5469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9">
        <f t="shared" si="2"/>
        <v>0</v>
      </c>
      <c r="M62" s="5469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9">
        <f t="shared" si="2"/>
        <v>0</v>
      </c>
      <c r="M63" s="5469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9">
        <f t="shared" ref="L64:L127" si="4">IFERROR(H64-J64,0)</f>
        <v>0</v>
      </c>
      <c r="M64" s="5469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9">
        <f t="shared" si="4"/>
        <v>0</v>
      </c>
      <c r="M65" s="5469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9">
        <f t="shared" si="4"/>
        <v>0</v>
      </c>
      <c r="M66" s="5469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9">
        <f t="shared" si="4"/>
        <v>0</v>
      </c>
      <c r="M67" s="5469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9">
        <f t="shared" si="4"/>
        <v>0</v>
      </c>
      <c r="M68" s="5469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9">
        <f t="shared" si="4"/>
        <v>0</v>
      </c>
      <c r="M69" s="5469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9">
        <f t="shared" si="4"/>
        <v>0</v>
      </c>
      <c r="M70" s="5469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9">
        <f t="shared" si="4"/>
        <v>0</v>
      </c>
      <c r="M71" s="5469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9">
        <f t="shared" si="4"/>
        <v>0</v>
      </c>
      <c r="M72" s="5469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9">
        <f t="shared" si="4"/>
        <v>0</v>
      </c>
      <c r="M73" s="5469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9">
        <f t="shared" si="4"/>
        <v>0</v>
      </c>
      <c r="M74" s="5469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9">
        <f t="shared" si="4"/>
        <v>0</v>
      </c>
      <c r="M75" s="5469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9">
        <f t="shared" si="4"/>
        <v>0</v>
      </c>
      <c r="M76" s="5469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9">
        <f t="shared" si="4"/>
        <v>0</v>
      </c>
      <c r="M77" s="5469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9">
        <f t="shared" si="4"/>
        <v>0</v>
      </c>
      <c r="M78" s="5469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9">
        <f t="shared" si="4"/>
        <v>0</v>
      </c>
      <c r="M79" s="5469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9">
        <f t="shared" si="4"/>
        <v>0</v>
      </c>
      <c r="M80" s="5469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9">
        <f t="shared" si="4"/>
        <v>0</v>
      </c>
      <c r="M81" s="5469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9">
        <f t="shared" si="4"/>
        <v>0</v>
      </c>
      <c r="M82" s="5469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9">
        <f t="shared" si="4"/>
        <v>0</v>
      </c>
      <c r="M83" s="5469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9">
        <f t="shared" si="4"/>
        <v>0</v>
      </c>
      <c r="M84" s="5469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9">
        <f t="shared" si="4"/>
        <v>0</v>
      </c>
      <c r="M85" s="5469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9">
        <f t="shared" si="4"/>
        <v>0</v>
      </c>
      <c r="M86" s="5469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9">
        <f t="shared" si="4"/>
        <v>0</v>
      </c>
      <c r="M87" s="5469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9">
        <f t="shared" si="4"/>
        <v>0</v>
      </c>
      <c r="M88" s="5469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9">
        <f t="shared" si="4"/>
        <v>0</v>
      </c>
      <c r="M89" s="5469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9">
        <f t="shared" si="4"/>
        <v>0</v>
      </c>
      <c r="M90" s="5469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9">
        <f t="shared" si="4"/>
        <v>0</v>
      </c>
      <c r="M91" s="5469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9">
        <f t="shared" si="4"/>
        <v>0</v>
      </c>
      <c r="M92" s="5469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9">
        <f t="shared" si="4"/>
        <v>0</v>
      </c>
      <c r="M93" s="5469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9">
        <f t="shared" si="4"/>
        <v>0</v>
      </c>
      <c r="M94" s="5469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9">
        <f t="shared" si="4"/>
        <v>0</v>
      </c>
      <c r="M95" s="5469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9">
        <f t="shared" si="4"/>
        <v>0</v>
      </c>
      <c r="M96" s="5469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9">
        <f t="shared" si="4"/>
        <v>0</v>
      </c>
      <c r="M97" s="5469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9">
        <f t="shared" si="4"/>
        <v>0</v>
      </c>
      <c r="M98" s="5469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9">
        <f t="shared" si="4"/>
        <v>0</v>
      </c>
      <c r="M99" s="5469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9">
        <f t="shared" si="4"/>
        <v>0</v>
      </c>
      <c r="M100" s="5469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9">
        <f t="shared" si="4"/>
        <v>0</v>
      </c>
      <c r="M101" s="5469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9">
        <f t="shared" si="4"/>
        <v>0</v>
      </c>
      <c r="M102" s="5469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9">
        <f t="shared" si="4"/>
        <v>0</v>
      </c>
      <c r="M103" s="5469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9">
        <f t="shared" si="4"/>
        <v>0</v>
      </c>
      <c r="M104" s="5469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9">
        <f t="shared" si="4"/>
        <v>0</v>
      </c>
      <c r="M105" s="5469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9">
        <f t="shared" si="4"/>
        <v>0</v>
      </c>
      <c r="M106" s="5469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9">
        <f t="shared" si="4"/>
        <v>0</v>
      </c>
      <c r="M107" s="5469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9">
        <f t="shared" si="4"/>
        <v>0</v>
      </c>
      <c r="M108" s="5469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9">
        <f t="shared" si="4"/>
        <v>0</v>
      </c>
      <c r="M109" s="5469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9">
        <f t="shared" si="4"/>
        <v>0</v>
      </c>
      <c r="M110" s="5469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9">
        <f t="shared" si="4"/>
        <v>0</v>
      </c>
      <c r="M111" s="5469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9">
        <f t="shared" si="4"/>
        <v>0</v>
      </c>
      <c r="M112" s="5469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9">
        <f t="shared" si="4"/>
        <v>0</v>
      </c>
      <c r="M113" s="5469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9">
        <f t="shared" si="4"/>
        <v>0</v>
      </c>
      <c r="M114" s="5469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9">
        <f t="shared" si="4"/>
        <v>0</v>
      </c>
      <c r="M115" s="5469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9">
        <f t="shared" si="4"/>
        <v>0</v>
      </c>
      <c r="M116" s="5469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9">
        <f t="shared" si="4"/>
        <v>0</v>
      </c>
      <c r="M117" s="5469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9">
        <f t="shared" si="4"/>
        <v>0</v>
      </c>
      <c r="M118" s="5469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9">
        <f t="shared" si="4"/>
        <v>0</v>
      </c>
      <c r="M119" s="5469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9">
        <f t="shared" si="4"/>
        <v>0</v>
      </c>
      <c r="M120" s="5469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9">
        <f t="shared" si="4"/>
        <v>0</v>
      </c>
      <c r="M121" s="5469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9">
        <f t="shared" si="4"/>
        <v>0</v>
      </c>
      <c r="M122" s="5469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9">
        <f t="shared" si="4"/>
        <v>0</v>
      </c>
      <c r="M123" s="5469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9">
        <f t="shared" si="4"/>
        <v>0</v>
      </c>
      <c r="M124" s="5469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9">
        <f t="shared" si="4"/>
        <v>0</v>
      </c>
      <c r="M125" s="5469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9">
        <f t="shared" si="4"/>
        <v>0</v>
      </c>
      <c r="M126" s="5469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9">
        <f t="shared" si="4"/>
        <v>0</v>
      </c>
      <c r="M127" s="5469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9">
        <f t="shared" ref="L128:L191" si="6">IFERROR(H128-J128,0)</f>
        <v>0</v>
      </c>
      <c r="M128" s="5469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9">
        <f t="shared" si="6"/>
        <v>0</v>
      </c>
      <c r="M129" s="5469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9">
        <f t="shared" si="6"/>
        <v>0</v>
      </c>
      <c r="M130" s="5469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9">
        <f t="shared" si="6"/>
        <v>0</v>
      </c>
      <c r="M131" s="5469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9">
        <f t="shared" si="6"/>
        <v>0</v>
      </c>
      <c r="M132" s="5469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9">
        <f t="shared" si="6"/>
        <v>0</v>
      </c>
      <c r="M133" s="5469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9">
        <f t="shared" si="6"/>
        <v>0</v>
      </c>
      <c r="M134" s="5469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9">
        <f t="shared" si="6"/>
        <v>0</v>
      </c>
      <c r="M135" s="5469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9">
        <f t="shared" si="6"/>
        <v>0</v>
      </c>
      <c r="M136" s="5469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9">
        <f t="shared" si="6"/>
        <v>0</v>
      </c>
      <c r="M137" s="5469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9">
        <f t="shared" si="6"/>
        <v>0</v>
      </c>
      <c r="M138" s="5469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9">
        <f t="shared" si="6"/>
        <v>0</v>
      </c>
      <c r="M139" s="5469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9">
        <f t="shared" si="6"/>
        <v>0</v>
      </c>
      <c r="M140" s="5469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9">
        <f t="shared" si="6"/>
        <v>0</v>
      </c>
      <c r="M141" s="5469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9">
        <f t="shared" si="6"/>
        <v>0</v>
      </c>
      <c r="M142" s="5469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9">
        <f t="shared" si="6"/>
        <v>0</v>
      </c>
      <c r="M143" s="5469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9">
        <f t="shared" si="6"/>
        <v>0</v>
      </c>
      <c r="M144" s="5469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9">
        <f t="shared" si="6"/>
        <v>0</v>
      </c>
      <c r="M145" s="5469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9">
        <f t="shared" si="6"/>
        <v>0</v>
      </c>
      <c r="M146" s="5469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9">
        <f t="shared" si="6"/>
        <v>0</v>
      </c>
      <c r="M147" s="5469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9">
        <f t="shared" si="6"/>
        <v>0</v>
      </c>
      <c r="M148" s="5469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9">
        <f t="shared" si="6"/>
        <v>0</v>
      </c>
      <c r="M149" s="5469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9">
        <f t="shared" si="6"/>
        <v>0</v>
      </c>
      <c r="M150" s="5469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9">
        <f t="shared" si="6"/>
        <v>0</v>
      </c>
      <c r="M151" s="5469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9">
        <f t="shared" si="6"/>
        <v>0</v>
      </c>
      <c r="M152" s="5469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9">
        <f t="shared" si="6"/>
        <v>0</v>
      </c>
      <c r="M153" s="5469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9">
        <f t="shared" si="6"/>
        <v>0</v>
      </c>
      <c r="M154" s="5469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9">
        <f t="shared" si="6"/>
        <v>0</v>
      </c>
      <c r="M155" s="5469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9">
        <f t="shared" si="6"/>
        <v>0</v>
      </c>
      <c r="M156" s="5469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9">
        <f t="shared" si="6"/>
        <v>0</v>
      </c>
      <c r="M157" s="5469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9">
        <f t="shared" si="6"/>
        <v>0</v>
      </c>
      <c r="M158" s="5469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9">
        <f t="shared" si="6"/>
        <v>0</v>
      </c>
      <c r="M159" s="5469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9">
        <f t="shared" si="6"/>
        <v>0</v>
      </c>
      <c r="M160" s="5469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9">
        <f t="shared" si="6"/>
        <v>0</v>
      </c>
      <c r="M161" s="5469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9">
        <f t="shared" si="6"/>
        <v>0</v>
      </c>
      <c r="M162" s="5469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9">
        <f t="shared" si="6"/>
        <v>0</v>
      </c>
      <c r="M163" s="5469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9">
        <f t="shared" si="6"/>
        <v>0</v>
      </c>
      <c r="M164" s="5469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9">
        <f t="shared" si="6"/>
        <v>0</v>
      </c>
      <c r="M165" s="5469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9">
        <f t="shared" si="6"/>
        <v>0</v>
      </c>
      <c r="M166" s="5469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9">
        <f t="shared" si="6"/>
        <v>0</v>
      </c>
      <c r="M167" s="5469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9">
        <f t="shared" si="6"/>
        <v>0</v>
      </c>
      <c r="M168" s="5469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9">
        <f t="shared" si="6"/>
        <v>0</v>
      </c>
      <c r="M169" s="5469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9">
        <f t="shared" si="6"/>
        <v>0</v>
      </c>
      <c r="M170" s="5469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9">
        <f t="shared" si="6"/>
        <v>0</v>
      </c>
      <c r="M171" s="5469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9">
        <f t="shared" si="6"/>
        <v>0</v>
      </c>
      <c r="M172" s="5469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9">
        <f t="shared" si="6"/>
        <v>0</v>
      </c>
      <c r="M173" s="5469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9">
        <f t="shared" si="6"/>
        <v>0</v>
      </c>
      <c r="M174" s="5469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9">
        <f t="shared" si="6"/>
        <v>0</v>
      </c>
      <c r="M175" s="5469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9">
        <f t="shared" si="6"/>
        <v>0</v>
      </c>
      <c r="M176" s="5469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9">
        <f t="shared" si="6"/>
        <v>0</v>
      </c>
      <c r="M177" s="5469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9">
        <f t="shared" si="6"/>
        <v>0</v>
      </c>
      <c r="M178" s="5469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9">
        <f t="shared" si="6"/>
        <v>0</v>
      </c>
      <c r="M179" s="5469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9">
        <f t="shared" si="6"/>
        <v>0</v>
      </c>
      <c r="M180" s="5469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9">
        <f t="shared" si="6"/>
        <v>0</v>
      </c>
      <c r="M181" s="5469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9">
        <f t="shared" si="6"/>
        <v>0</v>
      </c>
      <c r="M182" s="5469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9">
        <f t="shared" si="6"/>
        <v>0</v>
      </c>
      <c r="M183" s="5469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9">
        <f t="shared" si="6"/>
        <v>0</v>
      </c>
      <c r="M184" s="5469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9">
        <f t="shared" si="6"/>
        <v>0</v>
      </c>
      <c r="M185" s="5469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9">
        <f t="shared" si="6"/>
        <v>0</v>
      </c>
      <c r="M186" s="5469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9">
        <f t="shared" si="6"/>
        <v>0</v>
      </c>
      <c r="M187" s="5469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9">
        <f t="shared" si="6"/>
        <v>0</v>
      </c>
      <c r="M188" s="5469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9">
        <f t="shared" si="6"/>
        <v>0</v>
      </c>
      <c r="M189" s="5469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9">
        <f t="shared" si="6"/>
        <v>0</v>
      </c>
      <c r="M190" s="5469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9">
        <f t="shared" si="6"/>
        <v>0</v>
      </c>
      <c r="M191" s="5469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9">
        <f t="shared" ref="L192:L255" si="8">IFERROR(H192-J192,0)</f>
        <v>0</v>
      </c>
      <c r="M192" s="5469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9">
        <f t="shared" si="8"/>
        <v>0</v>
      </c>
      <c r="M193" s="5469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9">
        <f t="shared" si="8"/>
        <v>0</v>
      </c>
      <c r="M194" s="5469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9">
        <f t="shared" si="8"/>
        <v>0</v>
      </c>
      <c r="M195" s="5469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9">
        <f t="shared" si="8"/>
        <v>0</v>
      </c>
      <c r="M196" s="5469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9">
        <f t="shared" si="8"/>
        <v>0</v>
      </c>
      <c r="M197" s="5469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9">
        <f t="shared" si="8"/>
        <v>0</v>
      </c>
      <c r="M198" s="5469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9">
        <f t="shared" si="8"/>
        <v>0</v>
      </c>
      <c r="M199" s="5469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9">
        <f t="shared" si="8"/>
        <v>0</v>
      </c>
      <c r="M200" s="5469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9">
        <f t="shared" si="8"/>
        <v>0</v>
      </c>
      <c r="M201" s="5469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9">
        <f t="shared" si="8"/>
        <v>0</v>
      </c>
      <c r="M202" s="5469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9">
        <f t="shared" si="8"/>
        <v>0</v>
      </c>
      <c r="M203" s="5469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9">
        <f t="shared" si="8"/>
        <v>0</v>
      </c>
      <c r="M204" s="5469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9">
        <f t="shared" si="8"/>
        <v>0</v>
      </c>
      <c r="M205" s="5469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9">
        <f t="shared" si="8"/>
        <v>0</v>
      </c>
      <c r="M206" s="5469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9">
        <f t="shared" si="8"/>
        <v>0</v>
      </c>
      <c r="M207" s="5469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9">
        <f t="shared" si="8"/>
        <v>0</v>
      </c>
      <c r="M208" s="5469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9">
        <f t="shared" si="8"/>
        <v>0</v>
      </c>
      <c r="M209" s="5469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9">
        <f t="shared" si="8"/>
        <v>0</v>
      </c>
      <c r="M210" s="5469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9">
        <f t="shared" si="8"/>
        <v>0</v>
      </c>
      <c r="M211" s="5469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9">
        <f t="shared" si="8"/>
        <v>0</v>
      </c>
      <c r="M212" s="5469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9">
        <f t="shared" si="8"/>
        <v>0</v>
      </c>
      <c r="M213" s="5469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9">
        <f t="shared" si="8"/>
        <v>0</v>
      </c>
      <c r="M214" s="5469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9">
        <f t="shared" si="8"/>
        <v>0</v>
      </c>
      <c r="M215" s="5469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9">
        <f t="shared" si="8"/>
        <v>0</v>
      </c>
      <c r="M216" s="5469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9">
        <f t="shared" si="8"/>
        <v>0</v>
      </c>
      <c r="M217" s="5469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9">
        <f t="shared" si="8"/>
        <v>0</v>
      </c>
      <c r="M218" s="5469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9">
        <f t="shared" si="8"/>
        <v>0</v>
      </c>
      <c r="M219" s="5469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9">
        <f t="shared" si="8"/>
        <v>0</v>
      </c>
      <c r="M220" s="5469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9">
        <f t="shared" si="8"/>
        <v>0</v>
      </c>
      <c r="M221" s="5469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9">
        <f t="shared" si="8"/>
        <v>0</v>
      </c>
      <c r="M222" s="5469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9">
        <f t="shared" si="8"/>
        <v>0</v>
      </c>
      <c r="M223" s="5469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9">
        <f t="shared" si="8"/>
        <v>0</v>
      </c>
      <c r="M224" s="5469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9">
        <f t="shared" si="8"/>
        <v>0</v>
      </c>
      <c r="M225" s="5469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9">
        <f t="shared" si="8"/>
        <v>0</v>
      </c>
      <c r="M226" s="5469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9">
        <f t="shared" si="8"/>
        <v>0</v>
      </c>
      <c r="M227" s="5469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9">
        <f t="shared" si="8"/>
        <v>0</v>
      </c>
      <c r="M228" s="5469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9">
        <f t="shared" si="8"/>
        <v>0</v>
      </c>
      <c r="M229" s="5469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9">
        <f t="shared" si="8"/>
        <v>0</v>
      </c>
      <c r="M230" s="5469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9">
        <f t="shared" si="8"/>
        <v>0</v>
      </c>
      <c r="M231" s="5469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9">
        <f t="shared" si="8"/>
        <v>0</v>
      </c>
      <c r="M232" s="5469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9">
        <f t="shared" si="8"/>
        <v>0</v>
      </c>
      <c r="M233" s="5469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9">
        <f t="shared" si="8"/>
        <v>0</v>
      </c>
      <c r="M234" s="5469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9">
        <f t="shared" si="8"/>
        <v>0</v>
      </c>
      <c r="M235" s="5469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9">
        <f t="shared" si="8"/>
        <v>0</v>
      </c>
      <c r="M236" s="5469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9">
        <f t="shared" si="8"/>
        <v>0</v>
      </c>
      <c r="M237" s="5469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9">
        <f t="shared" si="8"/>
        <v>0</v>
      </c>
      <c r="M238" s="5469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9">
        <f t="shared" si="8"/>
        <v>0</v>
      </c>
      <c r="M239" s="5469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9">
        <f t="shared" si="8"/>
        <v>0</v>
      </c>
      <c r="M240" s="5469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9">
        <f t="shared" si="8"/>
        <v>0</v>
      </c>
      <c r="M241" s="5469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9">
        <f t="shared" si="8"/>
        <v>0</v>
      </c>
      <c r="M242" s="5469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9">
        <f t="shared" si="8"/>
        <v>0</v>
      </c>
      <c r="M243" s="5469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9">
        <f t="shared" si="8"/>
        <v>0</v>
      </c>
      <c r="M244" s="5469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9">
        <f t="shared" si="8"/>
        <v>0</v>
      </c>
      <c r="M245" s="5469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9">
        <f t="shared" si="8"/>
        <v>0</v>
      </c>
      <c r="M246" s="5469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9">
        <f t="shared" si="8"/>
        <v>0</v>
      </c>
      <c r="M247" s="5469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9">
        <f t="shared" si="8"/>
        <v>0</v>
      </c>
      <c r="M248" s="5469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9">
        <f t="shared" si="8"/>
        <v>0</v>
      </c>
      <c r="M249" s="5469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9">
        <f t="shared" si="8"/>
        <v>0</v>
      </c>
      <c r="M250" s="5469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9">
        <f t="shared" si="8"/>
        <v>0</v>
      </c>
      <c r="M251" s="5469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9">
        <f t="shared" si="8"/>
        <v>0</v>
      </c>
      <c r="M252" s="5469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9">
        <f t="shared" si="8"/>
        <v>0</v>
      </c>
      <c r="M253" s="5469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9">
        <f t="shared" si="8"/>
        <v>0</v>
      </c>
      <c r="M254" s="5469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9">
        <f t="shared" si="8"/>
        <v>0</v>
      </c>
      <c r="M255" s="5469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9">
        <f t="shared" ref="L256:L319" si="10">IFERROR(H256-J256,0)</f>
        <v>0</v>
      </c>
      <c r="M256" s="5469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9">
        <f t="shared" si="10"/>
        <v>0</v>
      </c>
      <c r="M257" s="5469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9">
        <f t="shared" si="10"/>
        <v>0</v>
      </c>
      <c r="M258" s="5469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9">
        <f t="shared" si="10"/>
        <v>0</v>
      </c>
      <c r="M259" s="5469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9">
        <f t="shared" si="10"/>
        <v>0</v>
      </c>
      <c r="M260" s="5469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9">
        <f t="shared" si="10"/>
        <v>0</v>
      </c>
      <c r="M261" s="5469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9">
        <f t="shared" si="10"/>
        <v>0</v>
      </c>
      <c r="M262" s="5469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9">
        <f t="shared" si="10"/>
        <v>0</v>
      </c>
      <c r="M263" s="5469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9">
        <f t="shared" si="10"/>
        <v>0</v>
      </c>
      <c r="M264" s="5469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9">
        <f t="shared" si="10"/>
        <v>0</v>
      </c>
      <c r="M265" s="5469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9">
        <f t="shared" si="10"/>
        <v>0</v>
      </c>
      <c r="M266" s="5469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9">
        <f t="shared" si="10"/>
        <v>0</v>
      </c>
      <c r="M267" s="5469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9">
        <f t="shared" si="10"/>
        <v>0</v>
      </c>
      <c r="M268" s="5469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9">
        <f t="shared" si="10"/>
        <v>0</v>
      </c>
      <c r="M269" s="5469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9">
        <f t="shared" si="10"/>
        <v>0</v>
      </c>
      <c r="M270" s="5469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9">
        <f t="shared" si="10"/>
        <v>0</v>
      </c>
      <c r="M271" s="5469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9">
        <f t="shared" si="10"/>
        <v>0</v>
      </c>
      <c r="M272" s="5469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9">
        <f t="shared" si="10"/>
        <v>0</v>
      </c>
      <c r="M273" s="5469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9">
        <f t="shared" si="10"/>
        <v>0</v>
      </c>
      <c r="M274" s="5469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9">
        <f t="shared" si="10"/>
        <v>0</v>
      </c>
      <c r="M275" s="5469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9">
        <f t="shared" si="10"/>
        <v>0</v>
      </c>
      <c r="M276" s="5469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9">
        <f t="shared" si="10"/>
        <v>0</v>
      </c>
      <c r="M277" s="5469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9">
        <f t="shared" si="10"/>
        <v>0</v>
      </c>
      <c r="M278" s="5469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9">
        <f t="shared" si="10"/>
        <v>0</v>
      </c>
      <c r="M279" s="5469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9">
        <f t="shared" si="10"/>
        <v>0</v>
      </c>
      <c r="M280" s="5469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9">
        <f t="shared" si="10"/>
        <v>0</v>
      </c>
      <c r="M281" s="5469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9">
        <f t="shared" si="10"/>
        <v>0</v>
      </c>
      <c r="M282" s="5469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9">
        <f t="shared" si="10"/>
        <v>0</v>
      </c>
      <c r="M283" s="5469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9">
        <f t="shared" si="10"/>
        <v>0</v>
      </c>
      <c r="M284" s="5469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9">
        <f t="shared" si="10"/>
        <v>0</v>
      </c>
      <c r="M285" s="5469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9">
        <f t="shared" si="10"/>
        <v>0</v>
      </c>
      <c r="M286" s="5469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9">
        <f t="shared" si="10"/>
        <v>0</v>
      </c>
      <c r="M287" s="5469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9">
        <f t="shared" si="10"/>
        <v>0</v>
      </c>
      <c r="M288" s="5469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9">
        <f t="shared" si="10"/>
        <v>0</v>
      </c>
      <c r="M289" s="5469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9">
        <f t="shared" si="10"/>
        <v>0</v>
      </c>
      <c r="M290" s="5469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9">
        <f t="shared" si="10"/>
        <v>0</v>
      </c>
      <c r="M291" s="5469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9">
        <f t="shared" si="10"/>
        <v>0</v>
      </c>
      <c r="M292" s="5469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9">
        <f t="shared" si="10"/>
        <v>0</v>
      </c>
      <c r="M293" s="5469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9">
        <f t="shared" si="10"/>
        <v>0</v>
      </c>
      <c r="M294" s="5469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9">
        <f t="shared" si="10"/>
        <v>0</v>
      </c>
      <c r="M295" s="5469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9">
        <f t="shared" si="10"/>
        <v>0</v>
      </c>
      <c r="M296" s="5469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9">
        <f t="shared" si="10"/>
        <v>0</v>
      </c>
      <c r="M297" s="5469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9">
        <f t="shared" si="10"/>
        <v>0</v>
      </c>
      <c r="M298" s="5469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9">
        <f t="shared" si="10"/>
        <v>0</v>
      </c>
      <c r="M299" s="5469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9">
        <f t="shared" si="10"/>
        <v>0</v>
      </c>
      <c r="M300" s="5469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9">
        <f t="shared" si="10"/>
        <v>0</v>
      </c>
      <c r="M301" s="5469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9">
        <f t="shared" si="10"/>
        <v>0</v>
      </c>
      <c r="M302" s="5469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9">
        <f t="shared" si="10"/>
        <v>0</v>
      </c>
      <c r="M303" s="5469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9">
        <f t="shared" si="10"/>
        <v>0</v>
      </c>
      <c r="M304" s="5469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9">
        <f t="shared" si="10"/>
        <v>0</v>
      </c>
      <c r="M305" s="5469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9">
        <f t="shared" si="10"/>
        <v>0</v>
      </c>
      <c r="M306" s="5469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9">
        <f t="shared" si="10"/>
        <v>0</v>
      </c>
      <c r="M307" s="5469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9">
        <f t="shared" si="10"/>
        <v>0</v>
      </c>
      <c r="M308" s="5469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9">
        <f t="shared" si="10"/>
        <v>0</v>
      </c>
      <c r="M309" s="5469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9">
        <f t="shared" si="10"/>
        <v>0</v>
      </c>
      <c r="M310" s="5469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9">
        <f t="shared" si="10"/>
        <v>0</v>
      </c>
      <c r="M311" s="5469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9">
        <f t="shared" si="10"/>
        <v>0</v>
      </c>
      <c r="M312" s="5469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9">
        <f t="shared" si="10"/>
        <v>0</v>
      </c>
      <c r="M313" s="5469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9">
        <f t="shared" si="10"/>
        <v>0</v>
      </c>
      <c r="M314" s="5469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9">
        <f t="shared" si="10"/>
        <v>0</v>
      </c>
      <c r="M315" s="5469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9">
        <f t="shared" si="10"/>
        <v>0</v>
      </c>
      <c r="M316" s="5469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9">
        <f t="shared" si="10"/>
        <v>0</v>
      </c>
      <c r="M317" s="5469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9">
        <f t="shared" si="10"/>
        <v>0</v>
      </c>
      <c r="M318" s="5469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9">
        <f t="shared" si="10"/>
        <v>0</v>
      </c>
      <c r="M319" s="5469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9">
        <f t="shared" ref="L320:L380" si="12">IFERROR(H320-J320,0)</f>
        <v>0</v>
      </c>
      <c r="M320" s="5469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9">
        <f t="shared" si="12"/>
        <v>0</v>
      </c>
      <c r="M321" s="5469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9">
        <f t="shared" si="12"/>
        <v>0</v>
      </c>
      <c r="M322" s="5469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9">
        <f t="shared" si="12"/>
        <v>0</v>
      </c>
      <c r="M323" s="5469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9">
        <f t="shared" si="12"/>
        <v>0</v>
      </c>
      <c r="M324" s="5469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9">
        <f t="shared" si="12"/>
        <v>0</v>
      </c>
      <c r="M325" s="5469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9">
        <f t="shared" si="12"/>
        <v>0</v>
      </c>
      <c r="M326" s="5469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9">
        <f t="shared" si="12"/>
        <v>0</v>
      </c>
      <c r="M327" s="5469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9">
        <f t="shared" si="12"/>
        <v>0</v>
      </c>
      <c r="M328" s="5469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9">
        <f t="shared" si="12"/>
        <v>0</v>
      </c>
      <c r="M329" s="5469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9">
        <f t="shared" si="12"/>
        <v>0</v>
      </c>
      <c r="M330" s="5469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9">
        <f t="shared" si="12"/>
        <v>0</v>
      </c>
      <c r="M331" s="5469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9">
        <f t="shared" si="12"/>
        <v>0</v>
      </c>
      <c r="M332" s="5469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9">
        <f t="shared" si="12"/>
        <v>0</v>
      </c>
      <c r="M333" s="5469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9">
        <f t="shared" si="12"/>
        <v>0</v>
      </c>
      <c r="M334" s="5469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9">
        <f t="shared" si="12"/>
        <v>0</v>
      </c>
      <c r="M335" s="5469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9">
        <f t="shared" si="12"/>
        <v>0</v>
      </c>
      <c r="M336" s="5469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9">
        <f t="shared" si="12"/>
        <v>0</v>
      </c>
      <c r="M337" s="5469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9">
        <f t="shared" si="12"/>
        <v>0</v>
      </c>
      <c r="M338" s="5469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9">
        <f t="shared" si="12"/>
        <v>0</v>
      </c>
      <c r="M339" s="5469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9">
        <f t="shared" si="12"/>
        <v>0</v>
      </c>
      <c r="M340" s="5469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9">
        <f t="shared" si="12"/>
        <v>0</v>
      </c>
      <c r="M341" s="5469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9">
        <f t="shared" si="12"/>
        <v>0</v>
      </c>
      <c r="M342" s="5469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9">
        <f t="shared" si="12"/>
        <v>0</v>
      </c>
      <c r="M343" s="5469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9">
        <f t="shared" si="12"/>
        <v>0</v>
      </c>
      <c r="M344" s="5469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9">
        <f t="shared" si="12"/>
        <v>0</v>
      </c>
      <c r="M345" s="5469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9">
        <f t="shared" si="12"/>
        <v>0</v>
      </c>
      <c r="M346" s="5469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9">
        <f t="shared" si="12"/>
        <v>0</v>
      </c>
      <c r="M347" s="5469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9">
        <f t="shared" si="12"/>
        <v>0</v>
      </c>
      <c r="M348" s="5469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9">
        <f t="shared" si="12"/>
        <v>0</v>
      </c>
      <c r="M349" s="5469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9">
        <f t="shared" si="12"/>
        <v>0</v>
      </c>
      <c r="M350" s="5469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9">
        <f t="shared" si="12"/>
        <v>0</v>
      </c>
      <c r="M351" s="5469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9">
        <f t="shared" si="12"/>
        <v>0</v>
      </c>
      <c r="M352" s="5469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9">
        <f t="shared" si="12"/>
        <v>0</v>
      </c>
      <c r="M353" s="5469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9">
        <f t="shared" si="12"/>
        <v>0</v>
      </c>
      <c r="M354" s="5469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9">
        <f t="shared" si="12"/>
        <v>0</v>
      </c>
      <c r="M355" s="5469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9">
        <f t="shared" si="12"/>
        <v>0</v>
      </c>
      <c r="M356" s="5469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9">
        <f t="shared" si="12"/>
        <v>0</v>
      </c>
      <c r="M357" s="5469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9">
        <f t="shared" si="12"/>
        <v>0</v>
      </c>
      <c r="M358" s="5469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9">
        <f t="shared" si="12"/>
        <v>0</v>
      </c>
      <c r="M359" s="5469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9">
        <f t="shared" si="12"/>
        <v>0</v>
      </c>
      <c r="M360" s="5469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9">
        <f t="shared" si="12"/>
        <v>0</v>
      </c>
      <c r="M361" s="5469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9">
        <f t="shared" si="12"/>
        <v>0</v>
      </c>
      <c r="M362" s="5469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9">
        <f t="shared" si="12"/>
        <v>0</v>
      </c>
      <c r="M363" s="5469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9">
        <f t="shared" si="12"/>
        <v>0</v>
      </c>
      <c r="M364" s="5469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9">
        <f t="shared" si="12"/>
        <v>0</v>
      </c>
      <c r="M365" s="5469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9">
        <f t="shared" si="12"/>
        <v>0</v>
      </c>
      <c r="M366" s="5469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9">
        <f t="shared" si="12"/>
        <v>0</v>
      </c>
      <c r="M367" s="5469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9">
        <f t="shared" si="12"/>
        <v>0</v>
      </c>
      <c r="M368" s="5469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9">
        <f t="shared" si="12"/>
        <v>0</v>
      </c>
      <c r="M369" s="5469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9">
        <f t="shared" si="12"/>
        <v>0</v>
      </c>
      <c r="M370" s="5469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9">
        <f t="shared" si="12"/>
        <v>0</v>
      </c>
      <c r="M371" s="5469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9">
        <f t="shared" si="12"/>
        <v>0</v>
      </c>
      <c r="M372" s="5469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9">
        <f t="shared" si="12"/>
        <v>0</v>
      </c>
      <c r="M373" s="5469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9">
        <f t="shared" si="12"/>
        <v>0</v>
      </c>
      <c r="M374" s="5469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9">
        <f t="shared" si="12"/>
        <v>0</v>
      </c>
      <c r="M375" s="5469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9">
        <f t="shared" si="12"/>
        <v>0</v>
      </c>
      <c r="M376" s="5469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9">
        <f t="shared" si="12"/>
        <v>0</v>
      </c>
      <c r="M377" s="5469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9">
        <f t="shared" si="12"/>
        <v>0</v>
      </c>
      <c r="M378" s="5469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9">
        <f t="shared" si="12"/>
        <v>0</v>
      </c>
      <c r="M379" s="5469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9">
        <f t="shared" si="12"/>
        <v>0</v>
      </c>
      <c r="M380" s="5469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8"/>
      <c r="M381" s="5468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NANDA PUTRI IMELD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ANDA PUTRI IMELD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0">
        <f>COABARU!AA3</f>
        <v>0</v>
      </c>
      <c r="R25" s="5501"/>
      <c r="S25" s="5501"/>
      <c r="T25" s="5501"/>
      <c r="U25" s="5502"/>
      <c r="V25" s="5500">
        <f>COABARU!Z3</f>
        <v>1837624302</v>
      </c>
      <c r="W25" s="5501"/>
      <c r="X25" s="5501"/>
      <c r="Y25" s="5501"/>
      <c r="Z25" s="5502"/>
      <c r="AA25" s="5503">
        <f>'LK(kosong)'!T35</f>
        <v>0</v>
      </c>
      <c r="AB25" s="5501"/>
      <c r="AC25" s="5501"/>
      <c r="AD25" s="5501"/>
      <c r="AE25" s="550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0">
        <f>COABARU!AA4</f>
        <v>0</v>
      </c>
      <c r="R26" s="5501"/>
      <c r="S26" s="5501"/>
      <c r="T26" s="5501"/>
      <c r="U26" s="5502"/>
      <c r="V26" s="5500">
        <f>COABARU!Z4</f>
        <v>83500000</v>
      </c>
      <c r="W26" s="5501"/>
      <c r="X26" s="5501"/>
      <c r="Y26" s="5501"/>
      <c r="Z26" s="5502"/>
      <c r="AA26" s="5503">
        <f>'LK(kosong)'!T36</f>
        <v>0</v>
      </c>
      <c r="AB26" s="5501"/>
      <c r="AC26" s="5501"/>
      <c r="AD26" s="5501"/>
      <c r="AE26" s="550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0">
        <f>COABARU!AA5</f>
        <v>0</v>
      </c>
      <c r="R27" s="5501"/>
      <c r="S27" s="5501"/>
      <c r="T27" s="5501"/>
      <c r="U27" s="5502"/>
      <c r="V27" s="5500">
        <f>COABARU!Z5</f>
        <v>3758040240</v>
      </c>
      <c r="W27" s="5501"/>
      <c r="X27" s="5501"/>
      <c r="Y27" s="5501"/>
      <c r="Z27" s="5502"/>
      <c r="AA27" s="5503">
        <f>'LK(kosong)'!T37</f>
        <v>0</v>
      </c>
      <c r="AB27" s="5501"/>
      <c r="AC27" s="5501"/>
      <c r="AD27" s="5501"/>
      <c r="AE27" s="550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0">
        <f>COABARU!AA6</f>
        <v>0</v>
      </c>
      <c r="R28" s="5501"/>
      <c r="S28" s="5501"/>
      <c r="T28" s="5501"/>
      <c r="U28" s="5502"/>
      <c r="V28" s="5500">
        <f>COABARU!Z6</f>
        <v>925998467</v>
      </c>
      <c r="W28" s="5501"/>
      <c r="X28" s="5501"/>
      <c r="Y28" s="5501"/>
      <c r="Z28" s="5502"/>
      <c r="AA28" s="5503">
        <f>'LK(kosong)'!T38</f>
        <v>0</v>
      </c>
      <c r="AB28" s="5501"/>
      <c r="AC28" s="5501"/>
      <c r="AD28" s="5501"/>
      <c r="AE28" s="550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0">
        <f>COABARU!AA7</f>
        <v>0</v>
      </c>
      <c r="R29" s="5501"/>
      <c r="S29" s="5501"/>
      <c r="T29" s="5501"/>
      <c r="U29" s="5502"/>
      <c r="V29" s="5500">
        <f>COABARU!Z7</f>
        <v>2832041773</v>
      </c>
      <c r="W29" s="5501"/>
      <c r="X29" s="5501"/>
      <c r="Y29" s="5501"/>
      <c r="Z29" s="5502"/>
      <c r="AA29" s="5503">
        <f>'LK(kosong)'!T39</f>
        <v>0</v>
      </c>
      <c r="AB29" s="5501"/>
      <c r="AC29" s="5501"/>
      <c r="AD29" s="5501"/>
      <c r="AE29" s="550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0">
        <f>COABARU!AA8</f>
        <v>0</v>
      </c>
      <c r="R30" s="5501"/>
      <c r="S30" s="5501"/>
      <c r="T30" s="5501"/>
      <c r="U30" s="5502"/>
      <c r="V30" s="5500">
        <f>COABARU!Z8</f>
        <v>2832041773</v>
      </c>
      <c r="W30" s="5501"/>
      <c r="X30" s="5501"/>
      <c r="Y30" s="5501"/>
      <c r="Z30" s="5502"/>
      <c r="AA30" s="5503">
        <f>'LK(kosong)'!T40</f>
        <v>0</v>
      </c>
      <c r="AB30" s="5501"/>
      <c r="AC30" s="5501"/>
      <c r="AD30" s="5501"/>
      <c r="AE30" s="550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0">
        <f>ABS(COABARU!AA9)</f>
        <v>0</v>
      </c>
      <c r="R31" s="5501"/>
      <c r="S31" s="5501"/>
      <c r="T31" s="5501"/>
      <c r="U31" s="5502"/>
      <c r="V31" s="5500">
        <f>ABS(COABARU!Z9)</f>
        <v>1754124302</v>
      </c>
      <c r="W31" s="5501"/>
      <c r="X31" s="5501"/>
      <c r="Y31" s="5501"/>
      <c r="Z31" s="5502"/>
      <c r="AA31" s="5503">
        <f>ABS('LK(kosong)'!T41)</f>
        <v>0</v>
      </c>
      <c r="AB31" s="5501"/>
      <c r="AC31" s="5501"/>
      <c r="AD31" s="5501"/>
      <c r="AE31" s="550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0">
        <f>COABARU!AA10</f>
        <v>0</v>
      </c>
      <c r="R32" s="5501"/>
      <c r="S32" s="5501"/>
      <c r="T32" s="5501"/>
      <c r="U32" s="5502"/>
      <c r="V32" s="5500">
        <f>COABARU!Z10</f>
        <v>2832041773</v>
      </c>
      <c r="W32" s="5501"/>
      <c r="X32" s="5501"/>
      <c r="Y32" s="5501"/>
      <c r="Z32" s="5502"/>
      <c r="AA32" s="5503">
        <f>'LK(kosong)'!T42</f>
        <v>0</v>
      </c>
      <c r="AB32" s="5501"/>
      <c r="AC32" s="5501"/>
      <c r="AD32" s="5501"/>
      <c r="AE32" s="55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4"/>
      <c r="G36" s="5534"/>
      <c r="H36" s="305"/>
      <c r="I36" s="305"/>
      <c r="J36" s="305"/>
      <c r="K36" s="305"/>
      <c r="L36" s="305"/>
      <c r="M36" s="305"/>
      <c r="N36" s="305"/>
      <c r="O36" s="1445"/>
      <c r="P36" s="1445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6">
        <f>VLOOKUP(F37,COABARU!$P$4:$T$17,5,FALSE)</f>
        <v>0</v>
      </c>
      <c r="R37" s="5496"/>
      <c r="S37" s="5496"/>
      <c r="T37" s="5496"/>
      <c r="U37" s="5496"/>
      <c r="V37" s="5496">
        <f>VLOOKUP(F37,COABARU!$P$4:$T$17,3,FALSE)</f>
        <v>1177946187</v>
      </c>
      <c r="W37" s="5496"/>
      <c r="X37" s="5496"/>
      <c r="Y37" s="5496"/>
      <c r="Z37" s="5496"/>
      <c r="AA37" s="5496">
        <f>VLOOKUP(F37,COABARU!$P$4:$T$17,4,FALSE)</f>
        <v>0</v>
      </c>
      <c r="AB37" s="5496"/>
      <c r="AC37" s="5496"/>
      <c r="AD37" s="5496"/>
      <c r="AE37" s="549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6">
        <f>VLOOKUP(F38,COABARU!$P$4:$T$17,5,FALSE)</f>
        <v>0</v>
      </c>
      <c r="R38" s="5496"/>
      <c r="S38" s="5496"/>
      <c r="T38" s="5496"/>
      <c r="U38" s="5496"/>
      <c r="V38" s="5496">
        <f>VLOOKUP(F38,COABARU!$P$4:$T$17,3,FALSE)</f>
        <v>659678115</v>
      </c>
      <c r="W38" s="5496"/>
      <c r="X38" s="5496"/>
      <c r="Y38" s="5496"/>
      <c r="Z38" s="5496"/>
      <c r="AA38" s="5496">
        <f>VLOOKUP(F38,COABARU!$P$4:$T$17,4,FALSE)</f>
        <v>0</v>
      </c>
      <c r="AB38" s="5496"/>
      <c r="AC38" s="5496"/>
      <c r="AD38" s="5496"/>
      <c r="AE38" s="549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6">
        <f>ABS(VLOOKUP(F39,COABARU!$P$4:$T$17,5,FALSE))</f>
        <v>0</v>
      </c>
      <c r="R39" s="5496"/>
      <c r="S39" s="5496"/>
      <c r="T39" s="5496"/>
      <c r="U39" s="5496"/>
      <c r="V39" s="5496">
        <f>ABS(VLOOKUP(F39,COABARU!$P$4:$T$17,3,FALSE))</f>
        <v>1751724302</v>
      </c>
      <c r="W39" s="5496"/>
      <c r="X39" s="5496"/>
      <c r="Y39" s="5496"/>
      <c r="Z39" s="5496"/>
      <c r="AA39" s="5496">
        <f>ABS(VLOOKUP(F39,COABARU!$P$4:$T$17,4,FALSE))</f>
        <v>0</v>
      </c>
      <c r="AB39" s="5496"/>
      <c r="AC39" s="5496"/>
      <c r="AD39" s="5496"/>
      <c r="AE39" s="549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6">
        <f>ABS(VLOOKUP(F40,COABARU!$P$4:$T$17,5,FALSE))</f>
        <v>0</v>
      </c>
      <c r="R40" s="5496"/>
      <c r="S40" s="5496"/>
      <c r="T40" s="5496"/>
      <c r="U40" s="5496"/>
      <c r="V40" s="5496">
        <f>ABS(VLOOKUP(F40,COABARU!$P$4:$T$17,3,FALSE))</f>
        <v>2400000</v>
      </c>
      <c r="W40" s="5496"/>
      <c r="X40" s="5496"/>
      <c r="Y40" s="5496"/>
      <c r="Z40" s="5496"/>
      <c r="AA40" s="5496">
        <f>ABS(VLOOKUP(F40,COABARU!$P$4:$T$17,4,FALSE))</f>
        <v>0</v>
      </c>
      <c r="AB40" s="5496"/>
      <c r="AC40" s="5496"/>
      <c r="AD40" s="5496"/>
      <c r="AE40" s="549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1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1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 Desember 2022</v>
      </c>
      <c r="Q50" s="3914"/>
      <c r="R50" s="3914"/>
      <c r="S50" s="3914"/>
      <c r="T50" s="3987"/>
      <c r="U50" s="3869" t="str">
        <f>P50</f>
        <v>31 Desember 2022</v>
      </c>
      <c r="V50" s="3870"/>
      <c r="W50" s="3870"/>
      <c r="X50" s="3870"/>
      <c r="Y50" s="3888"/>
      <c r="Z50" s="3869" t="str">
        <f>'A220.2'!AE42</f>
        <v>31 Desember 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3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8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9"/>
      <c r="AF52" s="5504"/>
      <c r="AG52" s="5505"/>
      <c r="AH52" s="5505"/>
      <c r="AI52" s="5505"/>
      <c r="AJ52" s="5505"/>
      <c r="AK52" s="550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9"/>
      <c r="AF53" s="5504"/>
      <c r="AG53" s="5505"/>
      <c r="AH53" s="5505"/>
      <c r="AI53" s="5505"/>
      <c r="AJ53" s="5505"/>
      <c r="AK53" s="550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04"/>
      <c r="AG54" s="5505"/>
      <c r="AH54" s="5505"/>
      <c r="AI54" s="5505"/>
      <c r="AJ54" s="5505"/>
      <c r="AK54" s="550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04"/>
      <c r="AG56" s="5505"/>
      <c r="AH56" s="5505"/>
      <c r="AI56" s="5505"/>
      <c r="AJ56" s="5505"/>
      <c r="AK56" s="550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04"/>
      <c r="AG57" s="5505"/>
      <c r="AH57" s="5505"/>
      <c r="AI57" s="5505"/>
      <c r="AJ57" s="5505"/>
      <c r="AK57" s="550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04"/>
      <c r="AG58" s="5505"/>
      <c r="AH58" s="5505"/>
      <c r="AI58" s="5505"/>
      <c r="AJ58" s="5505"/>
      <c r="AK58" s="550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04"/>
      <c r="AG59" s="5505"/>
      <c r="AH59" s="5505"/>
      <c r="AI59" s="5505"/>
      <c r="AJ59" s="5505"/>
      <c r="AK59" s="550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04"/>
      <c r="AG60" s="5505"/>
      <c r="AH60" s="5505"/>
      <c r="AI60" s="5505"/>
      <c r="AJ60" s="5505"/>
      <c r="AK60" s="550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04"/>
      <c r="AG61" s="5505"/>
      <c r="AH61" s="5505"/>
      <c r="AI61" s="5505"/>
      <c r="AJ61" s="5505"/>
      <c r="AK61" s="550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04"/>
      <c r="AG62" s="5505"/>
      <c r="AH62" s="5505"/>
      <c r="AI62" s="5505"/>
      <c r="AJ62" s="5505"/>
      <c r="AK62" s="550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04"/>
      <c r="AG63" s="5505"/>
      <c r="AH63" s="5505"/>
      <c r="AI63" s="5505"/>
      <c r="AJ63" s="5505"/>
      <c r="AK63" s="550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04"/>
      <c r="AG64" s="5505"/>
      <c r="AH64" s="5505"/>
      <c r="AI64" s="5505"/>
      <c r="AJ64" s="5505"/>
      <c r="AK64" s="550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9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9"/>
      <c r="AF66" s="5504"/>
      <c r="AG66" s="5505"/>
      <c r="AH66" s="5505"/>
      <c r="AI66" s="5505"/>
      <c r="AJ66" s="5505"/>
      <c r="AK66" s="550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9"/>
      <c r="AF67" s="5504"/>
      <c r="AG67" s="5505"/>
      <c r="AH67" s="5505"/>
      <c r="AI67" s="5505"/>
      <c r="AJ67" s="5505"/>
      <c r="AK67" s="550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04"/>
      <c r="AG68" s="5505"/>
      <c r="AH68" s="5505"/>
      <c r="AI68" s="5505"/>
      <c r="AJ68" s="5505"/>
      <c r="AK68" s="550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9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04"/>
      <c r="AG70" s="5505"/>
      <c r="AH70" s="5505"/>
      <c r="AI70" s="5505"/>
      <c r="AJ70" s="5505"/>
      <c r="AK70" s="550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04"/>
      <c r="AG71" s="5505"/>
      <c r="AH71" s="5505"/>
      <c r="AI71" s="5505"/>
      <c r="AJ71" s="5505"/>
      <c r="AK71" s="550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20"/>
      <c r="AF72" s="5513"/>
      <c r="AG72" s="5514"/>
      <c r="AH72" s="5514"/>
      <c r="AI72" s="5514"/>
      <c r="AJ72" s="5514"/>
      <c r="AK72" s="551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7">
        <f>IF(F80=0,"",VLOOKUP(F80,COABARU!$K$3:$O$354,4,FALSE))</f>
        <v>0</v>
      </c>
      <c r="R80" s="3934"/>
      <c r="S80" s="3934"/>
      <c r="T80" s="3934"/>
      <c r="U80" s="3934"/>
      <c r="V80" s="5527">
        <f>IF(F80=0,"",VLOOKUP(F80,COABARU!$K$3:$O$354,3,FALSE))</f>
        <v>33134950</v>
      </c>
      <c r="W80" s="3934"/>
      <c r="X80" s="3934"/>
      <c r="Y80" s="3934"/>
      <c r="Z80" s="3934"/>
      <c r="AA80" s="5527">
        <f>IF(F80=0,"",VLOOKUP(F80,COABARU!$K$3:$O$354,5,FALSE))</f>
        <v>0</v>
      </c>
      <c r="AB80" s="3934"/>
      <c r="AC80" s="3934"/>
      <c r="AD80" s="3934"/>
      <c r="AE80" s="5503"/>
      <c r="AF80" s="5530">
        <f>IF(V80="","",(V80+AA80)/2)</f>
        <v>16567475</v>
      </c>
      <c r="AG80" s="553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7">
        <f>IF(F81=0,"",VLOOKUP(F81,COABARU!$K$3:$O$354,4,FALSE))</f>
        <v>0</v>
      </c>
      <c r="R81" s="3934"/>
      <c r="S81" s="3934"/>
      <c r="T81" s="3934"/>
      <c r="U81" s="3934"/>
      <c r="V81" s="5527">
        <f>IF(F81=0,"",VLOOKUP(F81,COABARU!$K$3:$O$354,3,FALSE))</f>
        <v>991470728</v>
      </c>
      <c r="W81" s="3934"/>
      <c r="X81" s="3934"/>
      <c r="Y81" s="3934"/>
      <c r="Z81" s="3934"/>
      <c r="AA81" s="5527">
        <f>IF(F81=0,"",VLOOKUP(F81,COABARU!$K$3:$O$354,5,FALSE))</f>
        <v>0</v>
      </c>
      <c r="AB81" s="3934"/>
      <c r="AC81" s="3934"/>
      <c r="AD81" s="3934"/>
      <c r="AE81" s="5503"/>
      <c r="AF81" s="5530">
        <f>IF(V81="","",(V81+AA81)/2)</f>
        <v>495735364</v>
      </c>
      <c r="AG81" s="553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7">
        <f>IF(F82=0,"",VLOOKUP(F82,COABARU!$K$3:$O$354,4,FALSE))</f>
        <v>0</v>
      </c>
      <c r="R82" s="3934"/>
      <c r="S82" s="3934"/>
      <c r="T82" s="3934"/>
      <c r="U82" s="3934"/>
      <c r="V82" s="5527">
        <f>IF(F82=0,"",VLOOKUP(F82,COABARU!$K$3:$O$354,3,FALSE))</f>
        <v>120540509</v>
      </c>
      <c r="W82" s="3934"/>
      <c r="X82" s="3934"/>
      <c r="Y82" s="3934"/>
      <c r="Z82" s="3934"/>
      <c r="AA82" s="5527">
        <f>IF(F82=0,"",VLOOKUP(F82,COABARU!$K$3:$O$354,5,FALSE))</f>
        <v>0</v>
      </c>
      <c r="AB82" s="3934"/>
      <c r="AC82" s="3934"/>
      <c r="AD82" s="3934"/>
      <c r="AE82" s="5503"/>
      <c r="AF82" s="5530">
        <f>IF(V82="","",(V82+AA82)/2)</f>
        <v>60270254.5</v>
      </c>
      <c r="AG82" s="553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7">
        <f>IF(F83=0,"",VLOOKUP(F83,COABARU!$K$3:$O$354,4,FALSE))</f>
        <v>0</v>
      </c>
      <c r="R83" s="3934"/>
      <c r="S83" s="3934"/>
      <c r="T83" s="3934"/>
      <c r="U83" s="3934"/>
      <c r="V83" s="5527">
        <f>IF(F83=0,"",VLOOKUP(F83,COABARU!$K$3:$O$354,3,FALSE))</f>
        <v>29900000</v>
      </c>
      <c r="W83" s="3934"/>
      <c r="X83" s="3934"/>
      <c r="Y83" s="3934"/>
      <c r="Z83" s="3934"/>
      <c r="AA83" s="5527">
        <f>IF(F83=0,"",VLOOKUP(F83,COABARU!$K$3:$O$354,5,FALSE))</f>
        <v>0</v>
      </c>
      <c r="AB83" s="3934"/>
      <c r="AC83" s="3934"/>
      <c r="AD83" s="3934"/>
      <c r="AE83" s="5503"/>
      <c r="AF83" s="5530">
        <f t="shared" ref="AF83:AF108" si="1">IF(V83="","",(V83+AA83)/2)</f>
        <v>14950000</v>
      </c>
      <c r="AG83" s="553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7">
        <f>IF(F84=0,"",VLOOKUP(F84,COABARU!$K$3:$O$354,4,FALSE))</f>
        <v>0</v>
      </c>
      <c r="R84" s="3934"/>
      <c r="S84" s="3934"/>
      <c r="T84" s="3934"/>
      <c r="U84" s="3934"/>
      <c r="V84" s="5527">
        <f>IF(F84=0,"",VLOOKUP(F84,COABARU!$K$3:$O$354,3,FALSE))</f>
        <v>2900000</v>
      </c>
      <c r="W84" s="3934"/>
      <c r="X84" s="3934"/>
      <c r="Y84" s="3934"/>
      <c r="Z84" s="3934"/>
      <c r="AA84" s="5527">
        <f>IF(F84=0,"",VLOOKUP(F84,COABARU!$K$3:$O$354,5,FALSE))</f>
        <v>0</v>
      </c>
      <c r="AB84" s="3934"/>
      <c r="AC84" s="3934"/>
      <c r="AD84" s="3934"/>
      <c r="AE84" s="5503"/>
      <c r="AF84" s="5530">
        <f t="shared" si="1"/>
        <v>1450000</v>
      </c>
      <c r="AG84" s="553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7">
        <f>IF(F85=0,"",VLOOKUP(F85,COABARU!$K$3:$O$354,4,FALSE))</f>
        <v>0</v>
      </c>
      <c r="R85" s="3934"/>
      <c r="S85" s="3934"/>
      <c r="T85" s="3934"/>
      <c r="U85" s="3934"/>
      <c r="V85" s="5527">
        <f>IF(F85=0,"",VLOOKUP(F85,COABARU!$K$3:$O$354,3,FALSE))</f>
        <v>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0</v>
      </c>
      <c r="AG85" s="553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7">
        <f>IF(F86=0,"",VLOOKUP(F86,COABARU!$K$3:$O$354,4,FALSE))</f>
        <v>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0</v>
      </c>
      <c r="AB86" s="3934"/>
      <c r="AC86" s="3934"/>
      <c r="AD86" s="3934"/>
      <c r="AE86" s="5503"/>
      <c r="AF86" s="5530">
        <f t="shared" si="1"/>
        <v>98954850</v>
      </c>
      <c r="AG86" s="553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7">
        <f>IF(F87=0,"",VLOOKUP(F87,COABARU!$K$3:$O$354,4,FALSE))</f>
        <v>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0</v>
      </c>
      <c r="AB87" s="3934"/>
      <c r="AC87" s="3934"/>
      <c r="AD87" s="3934"/>
      <c r="AE87" s="5503"/>
      <c r="AF87" s="5530">
        <f t="shared" si="1"/>
        <v>150000000</v>
      </c>
      <c r="AG87" s="553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7">
        <f>IF(F88=0,"",VLOOKUP(F88,COABARU!$K$3:$O$354,4,FALSE))</f>
        <v>0</v>
      </c>
      <c r="R88" s="3934"/>
      <c r="S88" s="3934"/>
      <c r="T88" s="3934"/>
      <c r="U88" s="3934"/>
      <c r="V88" s="5527">
        <f>IF(F88=0,"",VLOOKUP(F88,COABARU!$K$3:$O$354,3,FALSE))</f>
        <v>146868415</v>
      </c>
      <c r="W88" s="3934"/>
      <c r="X88" s="3934"/>
      <c r="Y88" s="3934"/>
      <c r="Z88" s="3934"/>
      <c r="AA88" s="5527">
        <f>IF(F88=0,"",VLOOKUP(F88,COABARU!$K$3:$O$354,5,FALSE))</f>
        <v>0</v>
      </c>
      <c r="AB88" s="3934"/>
      <c r="AC88" s="3934"/>
      <c r="AD88" s="3934"/>
      <c r="AE88" s="5503"/>
      <c r="AF88" s="5530">
        <f t="shared" si="1"/>
        <v>73434207.5</v>
      </c>
      <c r="AG88" s="553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7">
        <f>IF(F89=0,"",VLOOKUP(F89,COABARU!$K$3:$O$354,4,FALSE))</f>
        <v>0</v>
      </c>
      <c r="R89" s="3934"/>
      <c r="S89" s="3934"/>
      <c r="T89" s="3934"/>
      <c r="U89" s="3934"/>
      <c r="V89" s="5527">
        <f>IF(F89=0,"",VLOOKUP(F89,COABARU!$K$3:$O$354,3,FALSE))</f>
        <v>14900000</v>
      </c>
      <c r="W89" s="3934"/>
      <c r="X89" s="3934"/>
      <c r="Y89" s="3934"/>
      <c r="Z89" s="3934"/>
      <c r="AA89" s="5527">
        <f>IF(F89=0,"",VLOOKUP(F89,COABARU!$K$3:$O$354,5,FALSE))</f>
        <v>0</v>
      </c>
      <c r="AB89" s="3934"/>
      <c r="AC89" s="3934"/>
      <c r="AD89" s="3934"/>
      <c r="AE89" s="5503"/>
      <c r="AF89" s="5530">
        <f t="shared" si="1"/>
        <v>7450000</v>
      </c>
      <c r="AG89" s="553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7">
        <f>IF(F90=0,"",VLOOKUP(F90,COABARU!$K$3:$O$354,4,FALSE))</f>
        <v>0</v>
      </c>
      <c r="R90" s="3934"/>
      <c r="S90" s="3934"/>
      <c r="T90" s="3934"/>
      <c r="U90" s="3934"/>
      <c r="V90" s="5527">
        <f>IF(F90=0,"",VLOOKUP(F90,COABARU!$K$3:$O$354,3,FALSE))</f>
        <v>-32990000</v>
      </c>
      <c r="W90" s="3934"/>
      <c r="X90" s="3934"/>
      <c r="Y90" s="3934"/>
      <c r="Z90" s="3934"/>
      <c r="AA90" s="5527">
        <f>IF(F90=0,"",VLOOKUP(F90,COABARU!$K$3:$O$354,5,FALSE))</f>
        <v>0</v>
      </c>
      <c r="AB90" s="3934"/>
      <c r="AC90" s="3934"/>
      <c r="AD90" s="3934"/>
      <c r="AE90" s="5503"/>
      <c r="AF90" s="5530">
        <f t="shared" si="1"/>
        <v>-16495000</v>
      </c>
      <c r="AG90" s="553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7">
        <f>IF(F91=0,"",VLOOKUP(F91,COABARU!$K$3:$O$354,4,FALSE))</f>
        <v>0</v>
      </c>
      <c r="R91" s="3934"/>
      <c r="S91" s="3934"/>
      <c r="T91" s="3934"/>
      <c r="U91" s="3934"/>
      <c r="V91" s="5527">
        <f>IF(F91=0,"",VLOOKUP(F91,COABARU!$K$3:$O$354,3,FALSE))</f>
        <v>-31920509</v>
      </c>
      <c r="W91" s="3934"/>
      <c r="X91" s="3934"/>
      <c r="Y91" s="3934"/>
      <c r="Z91" s="3934"/>
      <c r="AA91" s="5527">
        <f>IF(F91=0,"",VLOOKUP(F91,COABARU!$K$3:$O$354,5,FALSE))</f>
        <v>0</v>
      </c>
      <c r="AB91" s="3934"/>
      <c r="AC91" s="3934"/>
      <c r="AD91" s="3934"/>
      <c r="AE91" s="5503"/>
      <c r="AF91" s="5530">
        <f t="shared" si="1"/>
        <v>-15960254.5</v>
      </c>
      <c r="AG91" s="553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7">
        <f>IF(F92=0,"",VLOOKUP(F92,COABARU!$K$3:$O$354,4,FALSE))</f>
        <v>0</v>
      </c>
      <c r="R92" s="3934"/>
      <c r="S92" s="3934"/>
      <c r="T92" s="3934"/>
      <c r="U92" s="3934"/>
      <c r="V92" s="5527">
        <f>IF(F92=0,"",VLOOKUP(F92,COABARU!$K$3:$O$354,3,FALSE))</f>
        <v>-1684663793</v>
      </c>
      <c r="W92" s="3934"/>
      <c r="X92" s="3934"/>
      <c r="Y92" s="3934"/>
      <c r="Z92" s="3934"/>
      <c r="AA92" s="5527">
        <f>IF(F92=0,"",VLOOKUP(F92,COABARU!$K$3:$O$354,5,FALSE))</f>
        <v>0</v>
      </c>
      <c r="AB92" s="3934"/>
      <c r="AC92" s="3934"/>
      <c r="AD92" s="3934"/>
      <c r="AE92" s="5503"/>
      <c r="AF92" s="5530">
        <f t="shared" si="1"/>
        <v>-842331896.5</v>
      </c>
      <c r="AG92" s="553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7">
        <f>IF(F93=0,"",VLOOKUP(F93,COABARU!$K$3:$O$354,4,FALSE))</f>
        <v>0</v>
      </c>
      <c r="R93" s="3934"/>
      <c r="S93" s="3934"/>
      <c r="T93" s="3934"/>
      <c r="U93" s="3934"/>
      <c r="V93" s="5527">
        <f>IF(F93=0,"",VLOOKUP(F93,COABARU!$K$3:$O$354,3,FALSE))</f>
        <v>-2150000</v>
      </c>
      <c r="W93" s="3934"/>
      <c r="X93" s="3934"/>
      <c r="Y93" s="3934"/>
      <c r="Z93" s="3934"/>
      <c r="AA93" s="5527">
        <f>IF(F93=0,"",VLOOKUP(F93,COABARU!$K$3:$O$354,5,FALSE))</f>
        <v>0</v>
      </c>
      <c r="AB93" s="3934"/>
      <c r="AC93" s="3934"/>
      <c r="AD93" s="3934"/>
      <c r="AE93" s="5503"/>
      <c r="AF93" s="5530">
        <f t="shared" si="1"/>
        <v>-1075000</v>
      </c>
      <c r="AG93" s="553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7">
        <f>IF(F94=0,"",VLOOKUP(F94,COABARU!$K$3:$O$354,4,FALSE))</f>
        <v>0</v>
      </c>
      <c r="R94" s="3934"/>
      <c r="S94" s="3934"/>
      <c r="T94" s="3934"/>
      <c r="U94" s="3934"/>
      <c r="V94" s="5527">
        <f>IF(F94=0,"",VLOOKUP(F94,COABARU!$K$3:$O$354,3,FALSE))</f>
        <v>-2400000</v>
      </c>
      <c r="W94" s="3934"/>
      <c r="X94" s="3934"/>
      <c r="Y94" s="3934"/>
      <c r="Z94" s="3934"/>
      <c r="AA94" s="5527">
        <f>IF(F94=0,"",VLOOKUP(F94,COABARU!$K$3:$O$354,5,FALSE))</f>
        <v>0</v>
      </c>
      <c r="AB94" s="3934"/>
      <c r="AC94" s="3934"/>
      <c r="AD94" s="3934"/>
      <c r="AE94" s="5503"/>
      <c r="AF94" s="5530">
        <f t="shared" si="1"/>
        <v>-1200000</v>
      </c>
      <c r="AG94" s="553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7">
        <f>IF(F95=0,"",VLOOKUP(F95,COABARU!$K$3:$O$354,4,FALSE))</f>
        <v>0</v>
      </c>
      <c r="R95" s="3934"/>
      <c r="S95" s="3934"/>
      <c r="T95" s="3934"/>
      <c r="U95" s="3934"/>
      <c r="V95" s="5527">
        <f>IF(F95=0,"",VLOOKUP(F95,COABARU!$K$3:$O$354,3,FALSE))</f>
        <v>-148500000</v>
      </c>
      <c r="W95" s="3934"/>
      <c r="X95" s="3934"/>
      <c r="Y95" s="3934"/>
      <c r="Z95" s="3934"/>
      <c r="AA95" s="5527">
        <f>IF(F95=0,"",VLOOKUP(F95,COABARU!$K$3:$O$354,5,FALSE))</f>
        <v>0</v>
      </c>
      <c r="AB95" s="3934"/>
      <c r="AC95" s="3934"/>
      <c r="AD95" s="3934"/>
      <c r="AE95" s="5503"/>
      <c r="AF95" s="5530">
        <f t="shared" si="1"/>
        <v>-74250000</v>
      </c>
      <c r="AG95" s="553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7">
        <f>IF(F96=0,"",VLOOKUP(F96,COABARU!$K$3:$O$354,4,FALSE))</f>
        <v>0</v>
      </c>
      <c r="R96" s="3934"/>
      <c r="S96" s="3934"/>
      <c r="T96" s="3934"/>
      <c r="U96" s="3934"/>
      <c r="V96" s="5527">
        <f>IF(F96=0,"",VLOOKUP(F96,COABARU!$K$3:$O$354,3,FALSE))</f>
        <v>18478707</v>
      </c>
      <c r="W96" s="3934"/>
      <c r="X96" s="3934"/>
      <c r="Y96" s="3934"/>
      <c r="Z96" s="3934"/>
      <c r="AA96" s="5527">
        <f>IF(F96=0,"",VLOOKUP(F96,COABARU!$K$3:$O$354,5,FALSE))</f>
        <v>0</v>
      </c>
      <c r="AB96" s="3934"/>
      <c r="AC96" s="3934"/>
      <c r="AD96" s="3934"/>
      <c r="AE96" s="5503"/>
      <c r="AF96" s="5530">
        <f t="shared" si="1"/>
        <v>9239353.5</v>
      </c>
      <c r="AG96" s="553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7">
        <f>IF(F97=0,"",VLOOKUP(F97,COABARU!$K$3:$O$354,4,FALSE))</f>
        <v>0</v>
      </c>
      <c r="R97" s="3934"/>
      <c r="S97" s="3934"/>
      <c r="T97" s="3934"/>
      <c r="U97" s="3934"/>
      <c r="V97" s="5527">
        <f>IF(F97=0,"",VLOOKUP(F97,COABARU!$K$3:$O$354,3,FALSE))</f>
        <v>46521293</v>
      </c>
      <c r="W97" s="3934"/>
      <c r="X97" s="3934"/>
      <c r="Y97" s="3934"/>
      <c r="Z97" s="3934"/>
      <c r="AA97" s="5527">
        <f>IF(F97=0,"",VLOOKUP(F97,COABARU!$K$3:$O$354,5,FALSE))</f>
        <v>0</v>
      </c>
      <c r="AB97" s="3934"/>
      <c r="AC97" s="3934"/>
      <c r="AD97" s="3934"/>
      <c r="AE97" s="5503"/>
      <c r="AF97" s="5530">
        <f t="shared" si="1"/>
        <v>23260646.5</v>
      </c>
      <c r="AG97" s="553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7">
        <f>IF(F98=0,"",VLOOKUP(F98,COABARU!$K$3:$O$354,4,FALSE))</f>
        <v>0</v>
      </c>
      <c r="R98" s="3934"/>
      <c r="S98" s="3934"/>
      <c r="T98" s="3934"/>
      <c r="U98" s="3934"/>
      <c r="V98" s="5527">
        <f>IF(F98=0,"",VLOOKUP(F98,COABARU!$K$3:$O$354,3,FALSE))</f>
        <v>-2855357500</v>
      </c>
      <c r="W98" s="3934"/>
      <c r="X98" s="3934"/>
      <c r="Y98" s="3934"/>
      <c r="Z98" s="3934"/>
      <c r="AA98" s="5527">
        <f>IF(F98=0,"",VLOOKUP(F98,COABARU!$K$3:$O$354,5,FALSE))</f>
        <v>0</v>
      </c>
      <c r="AB98" s="3934"/>
      <c r="AC98" s="3934"/>
      <c r="AD98" s="3934"/>
      <c r="AE98" s="5503"/>
      <c r="AF98" s="5530">
        <f t="shared" si="1"/>
        <v>-1427678750</v>
      </c>
      <c r="AG98" s="553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iaya Gaji dan upah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7">
        <f>IF(F99=0,"",VLOOKUP(F99,COABARU!$K$3:$O$354,4,FALSE))</f>
        <v>0</v>
      </c>
      <c r="R99" s="3934"/>
      <c r="S99" s="3934"/>
      <c r="T99" s="3934"/>
      <c r="U99" s="3934"/>
      <c r="V99" s="5527">
        <f>IF(F99=0,"",VLOOKUP(F99,COABARU!$K$3:$O$354,3,FALSE))</f>
        <v>14900000</v>
      </c>
      <c r="W99" s="3934"/>
      <c r="X99" s="3934"/>
      <c r="Y99" s="3934"/>
      <c r="Z99" s="3934"/>
      <c r="AA99" s="5527">
        <f>IF(F99=0,"",VLOOKUP(F99,COABARU!$K$3:$O$354,5,FALSE))</f>
        <v>0</v>
      </c>
      <c r="AB99" s="3934"/>
      <c r="AC99" s="3934"/>
      <c r="AD99" s="3934"/>
      <c r="AE99" s="5503"/>
      <c r="AF99" s="5530">
        <f t="shared" si="1"/>
        <v>7450000</v>
      </c>
      <c r="AG99" s="553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administrasi dan umu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7">
        <f>IF(F100=0,"",VLOOKUP(F100,COABARU!$K$3:$O$354,4,FALSE))</f>
        <v>0</v>
      </c>
      <c r="R100" s="3934"/>
      <c r="S100" s="3934"/>
      <c r="T100" s="3934"/>
      <c r="U100" s="3934"/>
      <c r="V100" s="5527">
        <f>IF(F100=0,"",VLOOKUP(F100,COABARU!$K$3:$O$354,3,FALSE))</f>
        <v>18573817</v>
      </c>
      <c r="W100" s="3934"/>
      <c r="X100" s="3934"/>
      <c r="Y100" s="3934"/>
      <c r="Z100" s="3934"/>
      <c r="AA100" s="5527">
        <f>IF(F100=0,"",VLOOKUP(F100,COABARU!$K$3:$O$354,5,FALSE))</f>
        <v>0</v>
      </c>
      <c r="AB100" s="3934"/>
      <c r="AC100" s="3934"/>
      <c r="AD100" s="3934"/>
      <c r="AE100" s="5503"/>
      <c r="AF100" s="5530">
        <f t="shared" si="1"/>
        <v>9286908.5</v>
      </c>
      <c r="AG100" s="553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Penyusutan dan Amortisasi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7">
        <f>IF(F101=0,"",VLOOKUP(F101,COABARU!$K$3:$O$354,4,FALSE))</f>
        <v>0</v>
      </c>
      <c r="R101" s="3934"/>
      <c r="S101" s="3934"/>
      <c r="T101" s="3934"/>
      <c r="U101" s="3934"/>
      <c r="V101" s="5527">
        <f>IF(F101=0,"",VLOOKUP(F101,COABARU!$K$3:$O$354,3,FALSE))</f>
        <v>1700000</v>
      </c>
      <c r="W101" s="3934"/>
      <c r="X101" s="3934"/>
      <c r="Y101" s="3934"/>
      <c r="Z101" s="3934"/>
      <c r="AA101" s="5527">
        <f>IF(F101=0,"",VLOOKUP(F101,COABARU!$K$3:$O$354,5,FALSE))</f>
        <v>0</v>
      </c>
      <c r="AB101" s="3934"/>
      <c r="AC101" s="3934"/>
      <c r="AD101" s="3934"/>
      <c r="AE101" s="5503"/>
      <c r="AF101" s="5530">
        <f t="shared" si="1"/>
        <v>850000</v>
      </c>
      <c r="AG101" s="553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Pendapatan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7">
        <f>IF(F102=0,"",VLOOKUP(F102,COABARU!$K$3:$O$354,4,FALSE))</f>
        <v>0</v>
      </c>
      <c r="R102" s="3934"/>
      <c r="S102" s="3934"/>
      <c r="T102" s="3934"/>
      <c r="U102" s="3934"/>
      <c r="V102" s="5527">
        <f>IF(F102=0,"",VLOOKUP(F102,COABARU!$K$3:$O$354,3,FALSE))</f>
        <v>-13140240</v>
      </c>
      <c r="W102" s="3934"/>
      <c r="X102" s="3934"/>
      <c r="Y102" s="3934"/>
      <c r="Z102" s="3934"/>
      <c r="AA102" s="5527">
        <f>IF(F102=0,"",VLOOKUP(F102,COABARU!$K$3:$O$354,5,FALSE))</f>
        <v>0</v>
      </c>
      <c r="AB102" s="3934"/>
      <c r="AC102" s="3934"/>
      <c r="AD102" s="3934"/>
      <c r="AE102" s="5503"/>
      <c r="AF102" s="5530">
        <f t="shared" si="1"/>
        <v>-6570120</v>
      </c>
      <c r="AG102" s="553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bunga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7">
        <f>IF(F103=0,"",VLOOKUP(F103,COABARU!$K$3:$O$354,4,FALSE))</f>
        <v>0</v>
      </c>
      <c r="R103" s="3934"/>
      <c r="S103" s="3934"/>
      <c r="T103" s="3934"/>
      <c r="U103" s="3934"/>
      <c r="V103" s="5527">
        <f>IF(F103=0,"",VLOOKUP(F103,COABARU!$K$3:$O$354,3,FALSE))</f>
        <v>1282150</v>
      </c>
      <c r="W103" s="3934"/>
      <c r="X103" s="3934"/>
      <c r="Y103" s="3934"/>
      <c r="Z103" s="3934"/>
      <c r="AA103" s="5527">
        <f>IF(F103=0,"",VLOOKUP(F103,COABARU!$K$3:$O$354,5,FALSE))</f>
        <v>0</v>
      </c>
      <c r="AB103" s="3934"/>
      <c r="AC103" s="3934"/>
      <c r="AD103" s="3934"/>
      <c r="AE103" s="5503"/>
      <c r="AF103" s="5530">
        <f t="shared" si="1"/>
        <v>641075</v>
      </c>
      <c r="AG103" s="553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lain-lai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7">
        <f>IF(F104=0,"",VLOOKUP(F104,COABARU!$K$3:$O$354,4,FALSE))</f>
        <v>0</v>
      </c>
      <c r="R104" s="3934"/>
      <c r="S104" s="3934"/>
      <c r="T104" s="3934"/>
      <c r="U104" s="3934"/>
      <c r="V104" s="5527">
        <f>IF(F104=0,"",VLOOKUP(F104,COABARU!$K$3:$O$354,3,FALSE))</f>
        <v>0</v>
      </c>
      <c r="W104" s="3934"/>
      <c r="X104" s="3934"/>
      <c r="Y104" s="3934"/>
      <c r="Z104" s="3934"/>
      <c r="AA104" s="5527">
        <f>IF(F104=0,"",VLOOKUP(F104,COABARU!$K$3:$O$354,5,FALSE))</f>
        <v>0</v>
      </c>
      <c r="AB104" s="3934"/>
      <c r="AC104" s="3934"/>
      <c r="AD104" s="3934"/>
      <c r="AE104" s="5503"/>
      <c r="AF104" s="5530">
        <f t="shared" si="1"/>
        <v>0</v>
      </c>
      <c r="AG104" s="553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7">
        <f>IF(F105=0,"",VLOOKUP(F105,COABARU!$K$3:$O$354,4,FALSE))</f>
        <v>0</v>
      </c>
      <c r="R105" s="3934"/>
      <c r="S105" s="3934"/>
      <c r="T105" s="3934"/>
      <c r="U105" s="3934"/>
      <c r="V105" s="5527">
        <f>IF(F105=0,"",VLOOKUP(F105,COABARU!$K$3:$O$354,3,FALSE))</f>
        <v>0</v>
      </c>
      <c r="W105" s="3934"/>
      <c r="X105" s="3934"/>
      <c r="Y105" s="3934"/>
      <c r="Z105" s="3934"/>
      <c r="AA105" s="5527">
        <f>IF(F105=0,"",VLOOKUP(F105,COABARU!$K$3:$O$354,5,FALSE))</f>
        <v>0</v>
      </c>
      <c r="AB105" s="3934"/>
      <c r="AC105" s="3934"/>
      <c r="AD105" s="3934"/>
      <c r="AE105" s="5503"/>
      <c r="AF105" s="5530">
        <f t="shared" si="1"/>
        <v>0</v>
      </c>
      <c r="AG105" s="553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79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3" t="str">
        <f>CR!P11</f>
        <v>31 Desember 2022</v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3" t="str">
        <f>CR!P12</f>
        <v>31 Desember 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3" t="str">
        <f>CR!P13</f>
        <v>31 Desember 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NDA PUTRI IMELD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ANDA PUTRI IMELD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NANDA PUTRI IMELD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ANDA PUTRI IMELD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9"/>
      <c r="L29" s="1629"/>
      <c r="M29" s="1629"/>
      <c r="N29" s="5556"/>
      <c r="O29" s="5557"/>
    </row>
    <row r="30" spans="1:15" ht="14.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9"/>
      <c r="L31" s="1629"/>
      <c r="M31" s="1629"/>
      <c r="N31" s="5556"/>
      <c r="O31" s="5557"/>
    </row>
    <row r="32" spans="1:15" ht="14.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9"/>
      <c r="L51" s="1629"/>
      <c r="M51" s="1629"/>
      <c r="N51" s="5556"/>
      <c r="O51" s="5557"/>
    </row>
    <row r="52" spans="1:15" ht="14.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NDA PUTRI IMELD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ANDA PUTRI IMELD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NANDA PUTRI IMELD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3346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4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3">
        <f>M26*L27</f>
        <v>728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/>
      <c r="U37" s="3655"/>
      <c r="V37" s="3655"/>
      <c r="W37" s="3655"/>
      <c r="X37" s="3655"/>
      <c r="Y37" s="3655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/>
      <c r="U38" s="3655"/>
      <c r="V38" s="3655"/>
      <c r="W38" s="3655"/>
      <c r="X38" s="3655"/>
      <c r="Y38" s="3655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Ketu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/>
      <c r="U39" s="3655"/>
      <c r="V39" s="3655"/>
      <c r="W39" s="3655"/>
      <c r="X39" s="3655"/>
      <c r="Y39" s="3655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/>
      <c r="U40" s="3655"/>
      <c r="V40" s="3689"/>
      <c r="W40" s="3689"/>
      <c r="X40" s="3655"/>
      <c r="Y40" s="3655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0</v>
      </c>
      <c r="U52" s="3658"/>
      <c r="V52" s="3658">
        <f>SUM(V37:W51)</f>
        <v>0</v>
      </c>
      <c r="W52" s="3658"/>
      <c r="X52" s="3658">
        <f>SUM(X37:Y51)</f>
        <v>0</v>
      </c>
      <c r="Y52" s="3658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0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0"/>
      <c r="F96" s="3711"/>
      <c r="G96" s="3712"/>
      <c r="H96" s="1445"/>
      <c r="I96" s="1445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NDA PUTRI IMELD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ANDA PUTRI IMELD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2</v>
      </c>
      <c r="I31" s="3580"/>
      <c r="J31" s="534"/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4" t="s">
        <v>7705</v>
      </c>
      <c r="H36" s="3580"/>
      <c r="I36" s="3580"/>
      <c r="J36" s="5570"/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10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1"/>
      <c r="I110" s="5572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1"/>
      <c r="I113" s="5572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2"/>
      <c r="I115" s="557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2"/>
      <c r="H150" s="5572"/>
      <c r="I150" s="557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1"/>
      <c r="I154" s="557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2"/>
      <c r="I155" s="557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4"/>
      <c r="I157" s="358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